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0.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D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E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F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G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H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I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J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K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L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M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N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O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P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Q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R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S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T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U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V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W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X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Y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Z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A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B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C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D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E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  <c r="AF4">
        <f t="shared" ref="AF4:AF9" si="2">AE4</f>
        <v>6.9578851648724396E-6</v>
      </c>
      <c r="AG4">
        <f t="shared" si="0"/>
        <v>6.9578851648724396E-6</v>
      </c>
      <c r="AH4">
        <f t="shared" si="0"/>
        <v>6.9578851648724396E-6</v>
      </c>
      <c r="AI4">
        <f t="shared" si="0"/>
        <v>6.9578851648724396E-6</v>
      </c>
      <c r="AJ4">
        <f t="shared" si="0"/>
        <v>6.9578851648724396E-6</v>
      </c>
      <c r="AK4">
        <f t="shared" si="0"/>
        <v>6.9578851648724396E-6</v>
      </c>
      <c r="AL4">
        <f t="shared" si="0"/>
        <v>6.9578851648724396E-6</v>
      </c>
      <c r="AM4">
        <f t="shared" si="0"/>
        <v>6.9578851648724396E-6</v>
      </c>
      <c r="AN4">
        <f t="shared" si="0"/>
        <v>6.9578851648724396E-6</v>
      </c>
      <c r="AO4">
        <f t="shared" si="0"/>
        <v>6.9578851648724396E-6</v>
      </c>
      <c r="AP4">
        <f t="shared" si="0"/>
        <v>6.9578851648724396E-6</v>
      </c>
      <c r="AQ4">
        <f t="shared" si="0"/>
        <v>6.9578851648724396E-6</v>
      </c>
      <c r="AR4">
        <f t="shared" si="0"/>
        <v>6.9578851648724396E-6</v>
      </c>
      <c r="AS4">
        <f t="shared" si="0"/>
        <v>6.9578851648724396E-6</v>
      </c>
      <c r="AT4">
        <f t="shared" si="0"/>
        <v>6.9578851648724396E-6</v>
      </c>
      <c r="AU4">
        <f t="shared" si="0"/>
        <v>6.9578851648724396E-6</v>
      </c>
      <c r="AV4">
        <f t="shared" si="0"/>
        <v>6.9578851648724396E-6</v>
      </c>
      <c r="AW4">
        <f t="shared" si="0"/>
        <v>6.9578851648724396E-6</v>
      </c>
      <c r="AX4">
        <f t="shared" si="0"/>
        <v>6.9578851648724396E-6</v>
      </c>
      <c r="AY4">
        <f t="shared" si="0"/>
        <v>6.9578851648724396E-6</v>
      </c>
      <c r="AZ4">
        <f t="shared" si="0"/>
        <v>6.9578851648724396E-6</v>
      </c>
      <c r="BA4">
        <f t="shared" si="0"/>
        <v>6.9578851648724396E-6</v>
      </c>
      <c r="BB4">
        <f t="shared" si="0"/>
        <v>6.9578851648724396E-6</v>
      </c>
      <c r="BC4">
        <f t="shared" si="0"/>
        <v>6.9578851648724396E-6</v>
      </c>
      <c r="BD4">
        <f t="shared" si="0"/>
        <v>6.9578851648724396E-6</v>
      </c>
      <c r="BE4">
        <f t="shared" si="0"/>
        <v>6.9578851648724396E-6</v>
      </c>
      <c r="BF4">
        <f t="shared" si="0"/>
        <v>6.9578851648724396E-6</v>
      </c>
      <c r="BG4">
        <f t="shared" si="0"/>
        <v>6.9578851648724396E-6</v>
      </c>
      <c r="BH4">
        <f t="shared" si="0"/>
        <v>6.9578851648724396E-6</v>
      </c>
      <c r="BI4">
        <f t="shared" si="0"/>
        <v>6.9578851648724396E-6</v>
      </c>
      <c r="BJ4">
        <f t="shared" si="0"/>
        <v>6.9578851648724396E-6</v>
      </c>
      <c r="BK4">
        <f t="shared" si="0"/>
        <v>6.9578851648724396E-6</v>
      </c>
      <c r="BL4">
        <f t="shared" si="0"/>
        <v>6.9578851648724396E-6</v>
      </c>
      <c r="BM4">
        <f t="shared" si="0"/>
        <v>6.9578851648724396E-6</v>
      </c>
      <c r="BN4">
        <f t="shared" si="0"/>
        <v>6.9578851648724396E-6</v>
      </c>
      <c r="BO4">
        <f t="shared" si="0"/>
        <v>6.9578851648724396E-6</v>
      </c>
      <c r="BP4">
        <f t="shared" si="0"/>
        <v>6.9578851648724396E-6</v>
      </c>
      <c r="BQ4">
        <f t="shared" si="0"/>
        <v>6.9578851648724396E-6</v>
      </c>
      <c r="BR4">
        <f t="shared" si="0"/>
        <v>6.9578851648724396E-6</v>
      </c>
      <c r="BS4">
        <f t="shared" si="0"/>
        <v>6.9578851648724396E-6</v>
      </c>
      <c r="BT4">
        <f t="shared" si="0"/>
        <v>6.9578851648724396E-6</v>
      </c>
      <c r="BU4">
        <f t="shared" si="0"/>
        <v>6.9578851648724396E-6</v>
      </c>
      <c r="BV4">
        <f t="shared" si="0"/>
        <v>6.9578851648724396E-6</v>
      </c>
      <c r="BW4">
        <f t="shared" si="0"/>
        <v>6.9578851648724396E-6</v>
      </c>
      <c r="BX4">
        <f t="shared" si="0"/>
        <v>6.9578851648724396E-6</v>
      </c>
      <c r="BY4">
        <f t="shared" si="0"/>
        <v>6.9578851648724396E-6</v>
      </c>
      <c r="BZ4">
        <f t="shared" si="0"/>
        <v>6.9578851648724396E-6</v>
      </c>
      <c r="CA4">
        <f t="shared" si="0"/>
        <v>6.9578851648724396E-6</v>
      </c>
      <c r="CB4">
        <f t="shared" si="0"/>
        <v>6.9578851648724396E-6</v>
      </c>
      <c r="CC4">
        <f t="shared" si="0"/>
        <v>6.9578851648724396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2.5585873340960247E-6</v>
      </c>
      <c r="C5">
        <f>SUMIFS('Combined Fuel Prices'!H:H,'Combined Fuel Prices'!$C:$C, "Biomass",'Combined Fuel Prices'!$AL:$AL,'BFPaT-pretax-electricity'!$A5) * (1-SUMIFS('Tax Percentages'!C:C,'Tax Percentages'!$A:$A,"Biomass"))</f>
        <v>3.5093551978481309E-6</v>
      </c>
      <c r="D5">
        <f>SUMIFS('Combined Fuel Prices'!I:I,'Combined Fuel Prices'!$C:$C, "Biomass",'Combined Fuel Prices'!$AL:$AL,'BFPaT-pretax-electricity'!$A5) * (1-SUMIFS('Tax Percentages'!D:D,'Tax Percentages'!$A:$A,"Biomass"))</f>
        <v>3.2653129656266229E-6</v>
      </c>
      <c r="E5">
        <f>SUMIFS('Combined Fuel Prices'!J:J,'Combined Fuel Prices'!$C:$C, "Biomass",'Combined Fuel Prices'!$AL:$AL,'BFPaT-pretax-electricity'!$A5) * (1-SUMIFS('Tax Percentages'!E:E,'Tax Percentages'!$A:$A,"Biomass"))</f>
        <v>3.1897831180799005E-6</v>
      </c>
      <c r="F5">
        <f>SUMIFS('Combined Fuel Prices'!K:K,'Combined Fuel Prices'!$C:$C, "Biomass",'Combined Fuel Prices'!$AL:$AL,'BFPaT-pretax-electricity'!$A5) * (1-SUMIFS('Tax Percentages'!F:F,'Tax Percentages'!$A:$A,"Biomass"))</f>
        <v>3.0262899499152407E-6</v>
      </c>
      <c r="G5">
        <f>SUMIFS('Combined Fuel Prices'!L:L,'Combined Fuel Prices'!$C:$C, "Biomass",'Combined Fuel Prices'!$AL:$AL,'BFPaT-pretax-electricity'!$A5) * (1-SUMIFS('Tax Percentages'!G:G,'Tax Percentages'!$A:$A,"Biomass"))</f>
        <v>2.9452201624518953E-6</v>
      </c>
      <c r="H5">
        <f>SUMIFS('Combined Fuel Prices'!M:M,'Combined Fuel Prices'!$C:$C, "Biomass",'Combined Fuel Prices'!$AL:$AL,'BFPaT-pretax-electricity'!$A5) * (1-SUMIFS('Tax Percentages'!H:H,'Tax Percentages'!$A:$A,"Biomass"))</f>
        <v>2.9123265977574286E-6</v>
      </c>
      <c r="I5">
        <f>SUMIFS('Combined Fuel Prices'!N:N,'Combined Fuel Prices'!$C:$C, "Biomass",'Combined Fuel Prices'!$AL:$AL,'BFPaT-pretax-electricity'!$A5) * (1-SUMIFS('Tax Percentages'!I:I,'Tax Percentages'!$A:$A,"Biomass"))</f>
        <v>2.8918882906044121E-6</v>
      </c>
      <c r="J5">
        <f>SUMIFS('Combined Fuel Prices'!O:O,'Combined Fuel Prices'!$C:$C, "Biomass",'Combined Fuel Prices'!$AL:$AL,'BFPaT-pretax-electricity'!$A5) * (1-SUMIFS('Tax Percentages'!J:J,'Tax Percentages'!$A:$A,"Biomass"))</f>
        <v>2.8980624302449815E-6</v>
      </c>
      <c r="K5">
        <f>SUMIFS('Combined Fuel Prices'!P:P,'Combined Fuel Prices'!$C:$C, "Biomass",'Combined Fuel Prices'!$AL:$AL,'BFPaT-pretax-electricity'!$A5) * (1-SUMIFS('Tax Percentages'!K:K,'Tax Percentages'!$A:$A,"Biomass"))</f>
        <v>2.9059166372318533E-6</v>
      </c>
      <c r="L5">
        <f>SUMIFS('Combined Fuel Prices'!Q:Q,'Combined Fuel Prices'!$C:$C, "Biomass",'Combined Fuel Prices'!$AL:$AL,'BFPaT-pretax-electricity'!$A5) * (1-SUMIFS('Tax Percentages'!L:L,'Tax Percentages'!$A:$A,"Biomass"))</f>
        <v>2.9255527006423592E-6</v>
      </c>
      <c r="M5">
        <f>SUMIFS('Combined Fuel Prices'!R:R,'Combined Fuel Prices'!$C:$C, "Biomass",'Combined Fuel Prices'!$AL:$AL,'BFPaT-pretax-electricity'!$A5) * (1-SUMIFS('Tax Percentages'!M:M,'Tax Percentages'!$A:$A,"Biomass"))</f>
        <v>2.9585096746566681E-6</v>
      </c>
      <c r="N5">
        <f>SUMIFS('Combined Fuel Prices'!S:S,'Combined Fuel Prices'!$C:$C, "Biomass",'Combined Fuel Prices'!$AL:$AL,'BFPaT-pretax-electricity'!$A5) * (1-SUMIFS('Tax Percentages'!N:N,'Tax Percentages'!$A:$A,"Biomass"))</f>
        <v>2.9942262723374957E-6</v>
      </c>
      <c r="O5">
        <f>SUMIFS('Combined Fuel Prices'!T:T,'Combined Fuel Prices'!$C:$C, "Biomass",'Combined Fuel Prices'!$AL:$AL,'BFPaT-pretax-electricity'!$A5) * (1-SUMIFS('Tax Percentages'!O:O,'Tax Percentages'!$A:$A,"Biomass"))</f>
        <v>3.0184779270369904E-6</v>
      </c>
      <c r="P5">
        <f>SUMIFS('Combined Fuel Prices'!U:U,'Combined Fuel Prices'!$C:$C, "Biomass",'Combined Fuel Prices'!$AL:$AL,'BFPaT-pretax-electricity'!$A5) * (1-SUMIFS('Tax Percentages'!P:P,'Tax Percentages'!$A:$A,"Biomass"))</f>
        <v>3.0480433146968986E-6</v>
      </c>
      <c r="Q5">
        <f>SUMIFS('Combined Fuel Prices'!V:V,'Combined Fuel Prices'!$C:$C, "Biomass",'Combined Fuel Prices'!$AL:$AL,'BFPaT-pretax-electricity'!$A5) * (1-SUMIFS('Tax Percentages'!Q:Q,'Tax Percentages'!$A:$A,"Biomass"))</f>
        <v>3.0516519734435853E-6</v>
      </c>
      <c r="R5">
        <f>SUMIFS('Combined Fuel Prices'!W:W,'Combined Fuel Prices'!$C:$C, "Biomass",'Combined Fuel Prices'!$AL:$AL,'BFPaT-pretax-electricity'!$A5) * (1-SUMIFS('Tax Percentages'!R:R,'Tax Percentages'!$A:$A,"Biomass"))</f>
        <v>3.0657414657234234E-6</v>
      </c>
      <c r="S5">
        <f>SUMIFS('Combined Fuel Prices'!X:X,'Combined Fuel Prices'!$C:$C, "Biomass",'Combined Fuel Prices'!$AL:$AL,'BFPaT-pretax-electricity'!$A5) * (1-SUMIFS('Tax Percentages'!S:S,'Tax Percentages'!$A:$A,"Biomass"))</f>
        <v>3.10240140020704E-6</v>
      </c>
      <c r="T5">
        <f>SUMIFS('Combined Fuel Prices'!Y:Y,'Combined Fuel Prices'!$C:$C, "Biomass",'Combined Fuel Prices'!$AL:$AL,'BFPaT-pretax-electricity'!$A5) * (1-SUMIFS('Tax Percentages'!T:T,'Tax Percentages'!$A:$A,"Biomass"))</f>
        <v>3.1293451413890473E-6</v>
      </c>
      <c r="U5">
        <f>SUMIFS('Combined Fuel Prices'!Z:Z,'Combined Fuel Prices'!$C:$C, "Biomass",'Combined Fuel Prices'!$AL:$AL,'BFPaT-pretax-electricity'!$A5) * (1-SUMIFS('Tax Percentages'!U:U,'Tax Percentages'!$A:$A,"Biomass"))</f>
        <v>3.1495904242874591E-6</v>
      </c>
      <c r="V5">
        <f>SUMIFS('Combined Fuel Prices'!AA:AA,'Combined Fuel Prices'!$C:$C, "Biomass",'Combined Fuel Prices'!$AL:$AL,'BFPaT-pretax-electricity'!$A5) * (1-SUMIFS('Tax Percentages'!V:V,'Tax Percentages'!$A:$A,"Biomass"))</f>
        <v>3.1775596068220553E-6</v>
      </c>
      <c r="W5">
        <f>SUMIFS('Combined Fuel Prices'!AB:AB,'Combined Fuel Prices'!$C:$C, "Biomass",'Combined Fuel Prices'!$AL:$AL,'BFPaT-pretax-electricity'!$A5) * (1-SUMIFS('Tax Percentages'!W:W,'Tax Percentages'!$A:$A,"Biomass"))</f>
        <v>3.1879008120209221E-6</v>
      </c>
      <c r="X5">
        <f>SUMIFS('Combined Fuel Prices'!AC:AC,'Combined Fuel Prices'!$C:$C, "Biomass",'Combined Fuel Prices'!$AL:$AL,'BFPaT-pretax-electricity'!$A5) * (1-SUMIFS('Tax Percentages'!X:X,'Tax Percentages'!$A:$A,"Biomass"))</f>
        <v>3.200097904948115E-6</v>
      </c>
      <c r="Y5">
        <f>SUMIFS('Combined Fuel Prices'!AD:AD,'Combined Fuel Prices'!$C:$C, "Biomass",'Combined Fuel Prices'!$AL:$AL,'BFPaT-pretax-electricity'!$A5) * (1-SUMIFS('Tax Percentages'!Y:Y,'Tax Percentages'!$A:$A,"Biomass"))</f>
        <v>3.1916374611880878E-6</v>
      </c>
      <c r="Z5">
        <f>SUMIFS('Combined Fuel Prices'!AE:AE,'Combined Fuel Prices'!$C:$C, "Biomass",'Combined Fuel Prices'!$AL:$AL,'BFPaT-pretax-electricity'!$A5) * (1-SUMIFS('Tax Percentages'!Z:Z,'Tax Percentages'!$A:$A,"Biomass"))</f>
        <v>3.1946815346426081E-6</v>
      </c>
      <c r="AA5">
        <f>SUMIFS('Combined Fuel Prices'!AF:AF,'Combined Fuel Prices'!$C:$C, "Biomass",'Combined Fuel Prices'!$AL:$AL,'BFPaT-pretax-electricity'!$A5) * (1-SUMIFS('Tax Percentages'!AA:AA,'Tax Percentages'!$A:$A,"Biomass"))</f>
        <v>3.1987911563105658E-6</v>
      </c>
      <c r="AB5">
        <f>SUMIFS('Combined Fuel Prices'!AG:AG,'Combined Fuel Prices'!$C:$C, "Biomass",'Combined Fuel Prices'!$AL:$AL,'BFPaT-pretax-electricity'!$A5) * (1-SUMIFS('Tax Percentages'!AB:AB,'Tax Percentages'!$A:$A,"Biomass"))</f>
        <v>3.1881711205452377E-6</v>
      </c>
      <c r="AC5">
        <f>SUMIFS('Combined Fuel Prices'!AH:AH,'Combined Fuel Prices'!$C:$C, "Biomass",'Combined Fuel Prices'!$AL:$AL,'BFPaT-pretax-electricity'!$A5) * (1-SUMIFS('Tax Percentages'!AC:AC,'Tax Percentages'!$A:$A,"Biomass"))</f>
        <v>3.1891337650997636E-6</v>
      </c>
      <c r="AD5">
        <f>SUMIFS('Combined Fuel Prices'!AI:AI,'Combined Fuel Prices'!$C:$C, "Biomass",'Combined Fuel Prices'!$AL:$AL,'BFPaT-pretax-electricity'!$A5) * (1-SUMIFS('Tax Percentages'!AD:AD,'Tax Percentages'!$A:$A,"Biomass"))</f>
        <v>3.1743154784281598E-6</v>
      </c>
      <c r="AE5">
        <f>SUMIFS('Combined Fuel Prices'!AJ:AJ,'Combined Fuel Prices'!$C:$C, "Biomass",'Combined Fuel Prices'!$AL:$AL,'BFPaT-pretax-electricity'!$A5) * (1-SUMIFS('Tax Percentages'!AE:AE,'Tax Percentages'!$A:$A,"Biomass"))</f>
        <v>3.1638297713521571E-6</v>
      </c>
      <c r="AF5">
        <f t="shared" si="2"/>
        <v>3.1638297713521571E-6</v>
      </c>
      <c r="AG5">
        <f t="shared" si="0"/>
        <v>3.1638297713521571E-6</v>
      </c>
      <c r="AH5">
        <f t="shared" si="0"/>
        <v>3.1638297713521571E-6</v>
      </c>
      <c r="AI5">
        <f t="shared" si="0"/>
        <v>3.1638297713521571E-6</v>
      </c>
      <c r="AJ5">
        <f t="shared" si="0"/>
        <v>3.1638297713521571E-6</v>
      </c>
      <c r="AK5">
        <f t="shared" si="0"/>
        <v>3.1638297713521571E-6</v>
      </c>
      <c r="AL5">
        <f t="shared" si="0"/>
        <v>3.1638297713521571E-6</v>
      </c>
      <c r="AM5">
        <f t="shared" si="0"/>
        <v>3.1638297713521571E-6</v>
      </c>
      <c r="AN5">
        <f t="shared" si="0"/>
        <v>3.1638297713521571E-6</v>
      </c>
      <c r="AO5">
        <f t="shared" si="0"/>
        <v>3.1638297713521571E-6</v>
      </c>
      <c r="AP5">
        <f t="shared" si="0"/>
        <v>3.1638297713521571E-6</v>
      </c>
      <c r="AQ5">
        <f t="shared" si="0"/>
        <v>3.1638297713521571E-6</v>
      </c>
      <c r="AR5">
        <f t="shared" si="0"/>
        <v>3.1638297713521571E-6</v>
      </c>
      <c r="AS5">
        <f t="shared" si="0"/>
        <v>3.1638297713521571E-6</v>
      </c>
      <c r="AT5">
        <f t="shared" si="0"/>
        <v>3.1638297713521571E-6</v>
      </c>
      <c r="AU5">
        <f t="shared" si="0"/>
        <v>3.1638297713521571E-6</v>
      </c>
      <c r="AV5">
        <f t="shared" si="0"/>
        <v>3.1638297713521571E-6</v>
      </c>
      <c r="AW5">
        <f t="shared" si="0"/>
        <v>3.1638297713521571E-6</v>
      </c>
      <c r="AX5">
        <f t="shared" si="0"/>
        <v>3.1638297713521571E-6</v>
      </c>
      <c r="AY5">
        <f t="shared" si="0"/>
        <v>3.1638297713521571E-6</v>
      </c>
      <c r="AZ5">
        <f t="shared" si="0"/>
        <v>3.1638297713521571E-6</v>
      </c>
      <c r="BA5">
        <f t="shared" si="0"/>
        <v>3.1638297713521571E-6</v>
      </c>
      <c r="BB5">
        <f t="shared" si="0"/>
        <v>3.1638297713521571E-6</v>
      </c>
      <c r="BC5">
        <f t="shared" si="0"/>
        <v>3.1638297713521571E-6</v>
      </c>
      <c r="BD5">
        <f t="shared" si="0"/>
        <v>3.1638297713521571E-6</v>
      </c>
      <c r="BE5">
        <f t="shared" si="0"/>
        <v>3.1638297713521571E-6</v>
      </c>
      <c r="BF5">
        <f t="shared" si="0"/>
        <v>3.1638297713521571E-6</v>
      </c>
      <c r="BG5">
        <f t="shared" si="0"/>
        <v>3.1638297713521571E-6</v>
      </c>
      <c r="BH5">
        <f t="shared" si="0"/>
        <v>3.1638297713521571E-6</v>
      </c>
      <c r="BI5">
        <f t="shared" si="0"/>
        <v>3.1638297713521571E-6</v>
      </c>
      <c r="BJ5">
        <f t="shared" si="0"/>
        <v>3.1638297713521571E-6</v>
      </c>
      <c r="BK5">
        <f t="shared" si="0"/>
        <v>3.1638297713521571E-6</v>
      </c>
      <c r="BL5">
        <f t="shared" si="0"/>
        <v>3.1638297713521571E-6</v>
      </c>
      <c r="BM5">
        <f t="shared" si="0"/>
        <v>3.1638297713521571E-6</v>
      </c>
      <c r="BN5">
        <f t="shared" si="0"/>
        <v>3.1638297713521571E-6</v>
      </c>
      <c r="BO5">
        <f t="shared" si="0"/>
        <v>3.1638297713521571E-6</v>
      </c>
      <c r="BP5">
        <f t="shared" si="0"/>
        <v>3.1638297713521571E-6</v>
      </c>
      <c r="BQ5">
        <f t="shared" si="0"/>
        <v>3.1638297713521571E-6</v>
      </c>
      <c r="BR5">
        <f t="shared" si="0"/>
        <v>3.1638297713521571E-6</v>
      </c>
      <c r="BS5">
        <f t="shared" si="0"/>
        <v>3.1638297713521571E-6</v>
      </c>
      <c r="BT5">
        <f t="shared" si="0"/>
        <v>3.1638297713521571E-6</v>
      </c>
      <c r="BU5">
        <f t="shared" si="0"/>
        <v>3.1638297713521571E-6</v>
      </c>
      <c r="BV5">
        <f t="shared" si="0"/>
        <v>3.1638297713521571E-6</v>
      </c>
      <c r="BW5">
        <f t="shared" si="0"/>
        <v>3.1638297713521571E-6</v>
      </c>
      <c r="BX5">
        <f t="shared" si="0"/>
        <v>3.1638297713521571E-6</v>
      </c>
      <c r="BY5">
        <f t="shared" si="0"/>
        <v>3.1638297713521571E-6</v>
      </c>
      <c r="BZ5">
        <f t="shared" si="0"/>
        <v>3.1638297713521571E-6</v>
      </c>
      <c r="CA5">
        <f t="shared" si="0"/>
        <v>3.1638297713521571E-6</v>
      </c>
      <c r="CB5">
        <f t="shared" si="0"/>
        <v>3.1638297713521571E-6</v>
      </c>
      <c r="CC5">
        <f t="shared" si="0"/>
        <v>3.1638297713521571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9110436260840677E-6</v>
      </c>
      <c r="C6">
        <f>SUMIFS('Combined Fuel Prices'!H:H,'Combined Fuel Prices'!$C:$C, "Biomass",'Combined Fuel Prices'!$AL:$AL,'BFPaT-pretax-electricity'!$A6) * (1-SUMIFS('Tax Percentages'!C:C,'Tax Percentages'!$A:$A,"Biomass"))</f>
        <v>2.7710230205414936E-6</v>
      </c>
      <c r="D6">
        <f>SUMIFS('Combined Fuel Prices'!I:I,'Combined Fuel Prices'!$C:$C, "Biomass",'Combined Fuel Prices'!$AL:$AL,'BFPaT-pretax-electricity'!$A6) * (1-SUMIFS('Tax Percentages'!D:D,'Tax Percentages'!$A:$A,"Biomass"))</f>
        <v>2.5363170212093399E-6</v>
      </c>
      <c r="E6">
        <f>SUMIFS('Combined Fuel Prices'!J:J,'Combined Fuel Prices'!$C:$C, "Biomass",'Combined Fuel Prices'!$AL:$AL,'BFPaT-pretax-electricity'!$A6) * (1-SUMIFS('Tax Percentages'!E:E,'Tax Percentages'!$A:$A,"Biomass"))</f>
        <v>2.4298739527924605E-6</v>
      </c>
      <c r="F6">
        <f>SUMIFS('Combined Fuel Prices'!K:K,'Combined Fuel Prices'!$C:$C, "Biomass",'Combined Fuel Prices'!$AL:$AL,'BFPaT-pretax-electricity'!$A6) * (1-SUMIFS('Tax Percentages'!F:F,'Tax Percentages'!$A:$A,"Biomass"))</f>
        <v>2.276970250370387E-6</v>
      </c>
      <c r="G6">
        <f>SUMIFS('Combined Fuel Prices'!L:L,'Combined Fuel Prices'!$C:$C, "Biomass",'Combined Fuel Prices'!$AL:$AL,'BFPaT-pretax-electricity'!$A6) * (1-SUMIFS('Tax Percentages'!G:G,'Tax Percentages'!$A:$A,"Biomass"))</f>
        <v>2.2102624133128882E-6</v>
      </c>
      <c r="H6">
        <f>SUMIFS('Combined Fuel Prices'!M:M,'Combined Fuel Prices'!$C:$C, "Biomass",'Combined Fuel Prices'!$AL:$AL,'BFPaT-pretax-electricity'!$A6) * (1-SUMIFS('Tax Percentages'!H:H,'Tax Percentages'!$A:$A,"Biomass"))</f>
        <v>2.171712802748606E-6</v>
      </c>
      <c r="I6">
        <f>SUMIFS('Combined Fuel Prices'!N:N,'Combined Fuel Prices'!$C:$C, "Biomass",'Combined Fuel Prices'!$AL:$AL,'BFPaT-pretax-electricity'!$A6) * (1-SUMIFS('Tax Percentages'!I:I,'Tax Percentages'!$A:$A,"Biomass"))</f>
        <v>2.1516505149938144E-6</v>
      </c>
      <c r="J6">
        <f>SUMIFS('Combined Fuel Prices'!O:O,'Combined Fuel Prices'!$C:$C, "Biomass",'Combined Fuel Prices'!$AL:$AL,'BFPaT-pretax-electricity'!$A6) * (1-SUMIFS('Tax Percentages'!J:J,'Tax Percentages'!$A:$A,"Biomass"))</f>
        <v>2.1528891385027254E-6</v>
      </c>
      <c r="K6">
        <f>SUMIFS('Combined Fuel Prices'!P:P,'Combined Fuel Prices'!$C:$C, "Biomass",'Combined Fuel Prices'!$AL:$AL,'BFPaT-pretax-electricity'!$A6) * (1-SUMIFS('Tax Percentages'!K:K,'Tax Percentages'!$A:$A,"Biomass"))</f>
        <v>2.1588278667890121E-6</v>
      </c>
      <c r="L6">
        <f>SUMIFS('Combined Fuel Prices'!Q:Q,'Combined Fuel Prices'!$C:$C, "Biomass",'Combined Fuel Prices'!$AL:$AL,'BFPaT-pretax-electricity'!$A6) * (1-SUMIFS('Tax Percentages'!L:L,'Tax Percentages'!$A:$A,"Biomass"))</f>
        <v>2.1765433464916329E-6</v>
      </c>
      <c r="M6">
        <f>SUMIFS('Combined Fuel Prices'!R:R,'Combined Fuel Prices'!$C:$C, "Biomass",'Combined Fuel Prices'!$AL:$AL,'BFPaT-pretax-electricity'!$A6) * (1-SUMIFS('Tax Percentages'!M:M,'Tax Percentages'!$A:$A,"Biomass"))</f>
        <v>2.2017735414512647E-6</v>
      </c>
      <c r="N6">
        <f>SUMIFS('Combined Fuel Prices'!S:S,'Combined Fuel Prices'!$C:$C, "Biomass",'Combined Fuel Prices'!$AL:$AL,'BFPaT-pretax-electricity'!$A6) * (1-SUMIFS('Tax Percentages'!N:N,'Tax Percentages'!$A:$A,"Biomass"))</f>
        <v>2.2279387708330278E-6</v>
      </c>
      <c r="O6">
        <f>SUMIFS('Combined Fuel Prices'!T:T,'Combined Fuel Prices'!$C:$C, "Biomass",'Combined Fuel Prices'!$AL:$AL,'BFPaT-pretax-electricity'!$A6) * (1-SUMIFS('Tax Percentages'!O:O,'Tax Percentages'!$A:$A,"Biomass"))</f>
        <v>2.2483095201213832E-6</v>
      </c>
      <c r="P6">
        <f>SUMIFS('Combined Fuel Prices'!U:U,'Combined Fuel Prices'!$C:$C, "Biomass",'Combined Fuel Prices'!$AL:$AL,'BFPaT-pretax-electricity'!$A6) * (1-SUMIFS('Tax Percentages'!P:P,'Tax Percentages'!$A:$A,"Biomass"))</f>
        <v>2.2597963253019364E-6</v>
      </c>
      <c r="Q6">
        <f>SUMIFS('Combined Fuel Prices'!V:V,'Combined Fuel Prices'!$C:$C, "Biomass",'Combined Fuel Prices'!$AL:$AL,'BFPaT-pretax-electricity'!$A6) * (1-SUMIFS('Tax Percentages'!Q:Q,'Tax Percentages'!$A:$A,"Biomass"))</f>
        <v>2.2735404756580746E-6</v>
      </c>
      <c r="R6">
        <f>SUMIFS('Combined Fuel Prices'!W:W,'Combined Fuel Prices'!$C:$C, "Biomass",'Combined Fuel Prices'!$AL:$AL,'BFPaT-pretax-electricity'!$A6) * (1-SUMIFS('Tax Percentages'!R:R,'Tax Percentages'!$A:$A,"Biomass"))</f>
        <v>2.287971379562587E-6</v>
      </c>
      <c r="S6">
        <f>SUMIFS('Combined Fuel Prices'!X:X,'Combined Fuel Prices'!$C:$C, "Biomass",'Combined Fuel Prices'!$AL:$AL,'BFPaT-pretax-electricity'!$A6) * (1-SUMIFS('Tax Percentages'!S:S,'Tax Percentages'!$A:$A,"Biomass"))</f>
        <v>2.3140066928754284E-6</v>
      </c>
      <c r="T6">
        <f>SUMIFS('Combined Fuel Prices'!Y:Y,'Combined Fuel Prices'!$C:$C, "Biomass",'Combined Fuel Prices'!$AL:$AL,'BFPaT-pretax-electricity'!$A6) * (1-SUMIFS('Tax Percentages'!T:T,'Tax Percentages'!$A:$A,"Biomass"))</f>
        <v>2.329041423660831E-6</v>
      </c>
      <c r="U6">
        <f>SUMIFS('Combined Fuel Prices'!Z:Z,'Combined Fuel Prices'!$C:$C, "Biomass",'Combined Fuel Prices'!$AL:$AL,'BFPaT-pretax-electricity'!$A6) * (1-SUMIFS('Tax Percentages'!U:U,'Tax Percentages'!$A:$A,"Biomass"))</f>
        <v>2.344648987811964E-6</v>
      </c>
      <c r="V6">
        <f>SUMIFS('Combined Fuel Prices'!AA:AA,'Combined Fuel Prices'!$C:$C, "Biomass",'Combined Fuel Prices'!$AL:$AL,'BFPaT-pretax-electricity'!$A6) * (1-SUMIFS('Tax Percentages'!V:V,'Tax Percentages'!$A:$A,"Biomass"))</f>
        <v>2.3645184930502858E-6</v>
      </c>
      <c r="W6">
        <f>SUMIFS('Combined Fuel Prices'!AB:AB,'Combined Fuel Prices'!$C:$C, "Biomass",'Combined Fuel Prices'!$AL:$AL,'BFPaT-pretax-electricity'!$A6) * (1-SUMIFS('Tax Percentages'!W:W,'Tax Percentages'!$A:$A,"Biomass"))</f>
        <v>2.3678819787182842E-6</v>
      </c>
      <c r="X6">
        <f>SUMIFS('Combined Fuel Prices'!AC:AC,'Combined Fuel Prices'!$C:$C, "Biomass",'Combined Fuel Prices'!$AL:$AL,'BFPaT-pretax-electricity'!$A6) * (1-SUMIFS('Tax Percentages'!X:X,'Tax Percentages'!$A:$A,"Biomass"))</f>
        <v>2.3704925881698252E-6</v>
      </c>
      <c r="Y6">
        <f>SUMIFS('Combined Fuel Prices'!AD:AD,'Combined Fuel Prices'!$C:$C, "Biomass",'Combined Fuel Prices'!$AL:$AL,'BFPaT-pretax-electricity'!$A6) * (1-SUMIFS('Tax Percentages'!Y:Y,'Tax Percentages'!$A:$A,"Biomass"))</f>
        <v>2.3641842194327756E-6</v>
      </c>
      <c r="Z6">
        <f>SUMIFS('Combined Fuel Prices'!AE:AE,'Combined Fuel Prices'!$C:$C, "Biomass",'Combined Fuel Prices'!$AL:$AL,'BFPaT-pretax-electricity'!$A6) * (1-SUMIFS('Tax Percentages'!Z:Z,'Tax Percentages'!$A:$A,"Biomass"))</f>
        <v>2.3675708551650124E-6</v>
      </c>
      <c r="AA6">
        <f>SUMIFS('Combined Fuel Prices'!AF:AF,'Combined Fuel Prices'!$C:$C, "Biomass",'Combined Fuel Prices'!$AL:$AL,'BFPaT-pretax-electricity'!$A6) * (1-SUMIFS('Tax Percentages'!AA:AA,'Tax Percentages'!$A:$A,"Biomass"))</f>
        <v>2.3709567303201905E-6</v>
      </c>
      <c r="AB6">
        <f>SUMIFS('Combined Fuel Prices'!AG:AG,'Combined Fuel Prices'!$C:$C, "Biomass",'Combined Fuel Prices'!$AL:$AL,'BFPaT-pretax-electricity'!$A6) * (1-SUMIFS('Tax Percentages'!AB:AB,'Tax Percentages'!$A:$A,"Biomass"))</f>
        <v>2.366823089075672E-6</v>
      </c>
      <c r="AC6">
        <f>SUMIFS('Combined Fuel Prices'!AH:AH,'Combined Fuel Prices'!$C:$C, "Biomass",'Combined Fuel Prices'!$AL:$AL,'BFPaT-pretax-electricity'!$A6) * (1-SUMIFS('Tax Percentages'!AC:AC,'Tax Percentages'!$A:$A,"Biomass"))</f>
        <v>2.3696613962843059E-6</v>
      </c>
      <c r="AD6">
        <f>SUMIFS('Combined Fuel Prices'!AI:AI,'Combined Fuel Prices'!$C:$C, "Biomass",'Combined Fuel Prices'!$AL:$AL,'BFPaT-pretax-electricity'!$A6) * (1-SUMIFS('Tax Percentages'!AD:AD,'Tax Percentages'!$A:$A,"Biomass"))</f>
        <v>2.3643571556416074E-6</v>
      </c>
      <c r="AE6">
        <f>SUMIFS('Combined Fuel Prices'!AJ:AJ,'Combined Fuel Prices'!$C:$C, "Biomass",'Combined Fuel Prices'!$AL:$AL,'BFPaT-pretax-electricity'!$A6) * (1-SUMIFS('Tax Percentages'!AE:AE,'Tax Percentages'!$A:$A,"Biomass"))</f>
        <v>2.3591384086139667E-6</v>
      </c>
      <c r="AF6">
        <f t="shared" si="2"/>
        <v>2.3591384086139667E-6</v>
      </c>
      <c r="AG6">
        <f t="shared" si="0"/>
        <v>2.3591384086139667E-6</v>
      </c>
      <c r="AH6">
        <f t="shared" si="0"/>
        <v>2.3591384086139667E-6</v>
      </c>
      <c r="AI6">
        <f t="shared" si="0"/>
        <v>2.3591384086139667E-6</v>
      </c>
      <c r="AJ6">
        <f t="shared" si="0"/>
        <v>2.3591384086139667E-6</v>
      </c>
      <c r="AK6">
        <f t="shared" si="0"/>
        <v>2.3591384086139667E-6</v>
      </c>
      <c r="AL6">
        <f t="shared" si="0"/>
        <v>2.3591384086139667E-6</v>
      </c>
      <c r="AM6">
        <f t="shared" si="0"/>
        <v>2.3591384086139667E-6</v>
      </c>
      <c r="AN6">
        <f t="shared" si="0"/>
        <v>2.3591384086139667E-6</v>
      </c>
      <c r="AO6">
        <f t="shared" si="0"/>
        <v>2.3591384086139667E-6</v>
      </c>
      <c r="AP6">
        <f t="shared" si="0"/>
        <v>2.3591384086139667E-6</v>
      </c>
      <c r="AQ6">
        <f t="shared" si="0"/>
        <v>2.3591384086139667E-6</v>
      </c>
      <c r="AR6">
        <f t="shared" si="0"/>
        <v>2.3591384086139667E-6</v>
      </c>
      <c r="AS6">
        <f t="shared" si="0"/>
        <v>2.3591384086139667E-6</v>
      </c>
      <c r="AT6">
        <f t="shared" si="0"/>
        <v>2.3591384086139667E-6</v>
      </c>
      <c r="AU6">
        <f t="shared" si="0"/>
        <v>2.3591384086139667E-6</v>
      </c>
      <c r="AV6">
        <f t="shared" si="0"/>
        <v>2.3591384086139667E-6</v>
      </c>
      <c r="AW6">
        <f t="shared" si="0"/>
        <v>2.3591384086139667E-6</v>
      </c>
      <c r="AX6">
        <f t="shared" si="0"/>
        <v>2.3591384086139667E-6</v>
      </c>
      <c r="AY6">
        <f t="shared" si="0"/>
        <v>2.3591384086139667E-6</v>
      </c>
      <c r="AZ6">
        <f t="shared" si="0"/>
        <v>2.3591384086139667E-6</v>
      </c>
      <c r="BA6">
        <f t="shared" si="0"/>
        <v>2.3591384086139667E-6</v>
      </c>
      <c r="BB6">
        <f t="shared" si="0"/>
        <v>2.3591384086139667E-6</v>
      </c>
      <c r="BC6">
        <f t="shared" si="0"/>
        <v>2.3591384086139667E-6</v>
      </c>
      <c r="BD6">
        <f t="shared" si="0"/>
        <v>2.3591384086139667E-6</v>
      </c>
      <c r="BE6">
        <f t="shared" si="0"/>
        <v>2.3591384086139667E-6</v>
      </c>
      <c r="BF6">
        <f t="shared" si="0"/>
        <v>2.3591384086139667E-6</v>
      </c>
      <c r="BG6">
        <f t="shared" si="0"/>
        <v>2.3591384086139667E-6</v>
      </c>
      <c r="BH6">
        <f t="shared" si="0"/>
        <v>2.3591384086139667E-6</v>
      </c>
      <c r="BI6">
        <f t="shared" si="0"/>
        <v>2.3591384086139667E-6</v>
      </c>
      <c r="BJ6">
        <f t="shared" si="0"/>
        <v>2.3591384086139667E-6</v>
      </c>
      <c r="BK6">
        <f t="shared" si="0"/>
        <v>2.3591384086139667E-6</v>
      </c>
      <c r="BL6">
        <f t="shared" si="0"/>
        <v>2.3591384086139667E-6</v>
      </c>
      <c r="BM6">
        <f t="shared" si="0"/>
        <v>2.3591384086139667E-6</v>
      </c>
      <c r="BN6">
        <f t="shared" si="0"/>
        <v>2.3591384086139667E-6</v>
      </c>
      <c r="BO6">
        <f t="shared" si="0"/>
        <v>2.3591384086139667E-6</v>
      </c>
      <c r="BP6">
        <f t="shared" si="0"/>
        <v>2.3591384086139667E-6</v>
      </c>
      <c r="BQ6">
        <f t="shared" si="0"/>
        <v>2.3591384086139667E-6</v>
      </c>
      <c r="BR6">
        <f t="shared" si="0"/>
        <v>2.3591384086139667E-6</v>
      </c>
      <c r="BS6">
        <f t="shared" si="0"/>
        <v>2.3591384086139667E-6</v>
      </c>
      <c r="BT6">
        <f t="shared" si="0"/>
        <v>2.3591384086139667E-6</v>
      </c>
      <c r="BU6">
        <f t="shared" si="0"/>
        <v>2.3591384086139667E-6</v>
      </c>
      <c r="BV6">
        <f t="shared" si="0"/>
        <v>2.3591384086139667E-6</v>
      </c>
      <c r="BW6">
        <f t="shared" si="0"/>
        <v>2.3591384086139667E-6</v>
      </c>
      <c r="BX6">
        <f t="shared" si="0"/>
        <v>2.3591384086139667E-6</v>
      </c>
      <c r="BY6">
        <f t="shared" si="0"/>
        <v>2.3591384086139667E-6</v>
      </c>
      <c r="BZ6">
        <f t="shared" si="0"/>
        <v>2.3591384086139667E-6</v>
      </c>
      <c r="CA6">
        <f t="shared" si="0"/>
        <v>2.3591384086139667E-6</v>
      </c>
      <c r="CB6">
        <f t="shared" si="0"/>
        <v>2.3591384086139667E-6</v>
      </c>
      <c r="CC6">
        <f t="shared" si="0"/>
        <v>2.3591384086139667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9110436260840677E-6</v>
      </c>
      <c r="C7">
        <f>SUMIFS('Combined Fuel Prices'!H:H,'Combined Fuel Prices'!$C:$C, "Biomass",'Combined Fuel Prices'!$AL:$AL,'BFPaT-pretax-electricity'!$A7) * (1-SUMIFS('Tax Percentages'!C:C,'Tax Percentages'!$A:$A,"Biomass"))</f>
        <v>2.6618519024007691E-6</v>
      </c>
      <c r="D7">
        <f>SUMIFS('Combined Fuel Prices'!I:I,'Combined Fuel Prices'!$C:$C, "Biomass",'Combined Fuel Prices'!$AL:$AL,'BFPaT-pretax-electricity'!$A7) * (1-SUMIFS('Tax Percentages'!D:D,'Tax Percentages'!$A:$A,"Biomass"))</f>
        <v>2.5064461631555086E-6</v>
      </c>
      <c r="E7">
        <f>SUMIFS('Combined Fuel Prices'!J:J,'Combined Fuel Prices'!$C:$C, "Biomass",'Combined Fuel Prices'!$AL:$AL,'BFPaT-pretax-electricity'!$A7) * (1-SUMIFS('Tax Percentages'!E:E,'Tax Percentages'!$A:$A,"Biomass"))</f>
        <v>2.4945319466179267E-6</v>
      </c>
      <c r="F7">
        <f>SUMIFS('Combined Fuel Prices'!K:K,'Combined Fuel Prices'!$C:$C, "Biomass",'Combined Fuel Prices'!$AL:$AL,'BFPaT-pretax-electricity'!$A7) * (1-SUMIFS('Tax Percentages'!F:F,'Tax Percentages'!$A:$A,"Biomass"))</f>
        <v>2.3663523594225343E-6</v>
      </c>
      <c r="G7">
        <f>SUMIFS('Combined Fuel Prices'!L:L,'Combined Fuel Prices'!$C:$C, "Biomass",'Combined Fuel Prices'!$AL:$AL,'BFPaT-pretax-electricity'!$A7) * (1-SUMIFS('Tax Percentages'!G:G,'Tax Percentages'!$A:$A,"Biomass"))</f>
        <v>2.3186599127834354E-6</v>
      </c>
      <c r="H7">
        <f>SUMIFS('Combined Fuel Prices'!M:M,'Combined Fuel Prices'!$C:$C, "Biomass",'Combined Fuel Prices'!$AL:$AL,'BFPaT-pretax-electricity'!$A7) * (1-SUMIFS('Tax Percentages'!H:H,'Tax Percentages'!$A:$A,"Biomass"))</f>
        <v>2.2904867749164634E-6</v>
      </c>
      <c r="I7">
        <f>SUMIFS('Combined Fuel Prices'!N:N,'Combined Fuel Prices'!$C:$C, "Biomass",'Combined Fuel Prices'!$AL:$AL,'BFPaT-pretax-electricity'!$A7) * (1-SUMIFS('Tax Percentages'!I:I,'Tax Percentages'!$A:$A,"Biomass"))</f>
        <v>2.2756440619842209E-6</v>
      </c>
      <c r="J7">
        <f>SUMIFS('Combined Fuel Prices'!O:O,'Combined Fuel Prices'!$C:$C, "Biomass",'Combined Fuel Prices'!$AL:$AL,'BFPaT-pretax-electricity'!$A7) * (1-SUMIFS('Tax Percentages'!J:J,'Tax Percentages'!$A:$A,"Biomass"))</f>
        <v>2.2802121412408408E-6</v>
      </c>
      <c r="K7">
        <f>SUMIFS('Combined Fuel Prices'!P:P,'Combined Fuel Prices'!$C:$C, "Biomass",'Combined Fuel Prices'!$AL:$AL,'BFPaT-pretax-electricity'!$A7) * (1-SUMIFS('Tax Percentages'!K:K,'Tax Percentages'!$A:$A,"Biomass"))</f>
        <v>2.2869157978290344E-6</v>
      </c>
      <c r="L7">
        <f>SUMIFS('Combined Fuel Prices'!Q:Q,'Combined Fuel Prices'!$C:$C, "Biomass",'Combined Fuel Prices'!$AL:$AL,'BFPaT-pretax-electricity'!$A7) * (1-SUMIFS('Tax Percentages'!L:L,'Tax Percentages'!$A:$A,"Biomass"))</f>
        <v>2.299149781031005E-6</v>
      </c>
      <c r="M7">
        <f>SUMIFS('Combined Fuel Prices'!R:R,'Combined Fuel Prices'!$C:$C, "Biomass",'Combined Fuel Prices'!$AL:$AL,'BFPaT-pretax-electricity'!$A7) * (1-SUMIFS('Tax Percentages'!M:M,'Tax Percentages'!$A:$A,"Biomass"))</f>
        <v>2.3199572106735502E-6</v>
      </c>
      <c r="N7">
        <f>SUMIFS('Combined Fuel Prices'!S:S,'Combined Fuel Prices'!$C:$C, "Biomass",'Combined Fuel Prices'!$AL:$AL,'BFPaT-pretax-electricity'!$A7) * (1-SUMIFS('Tax Percentages'!N:N,'Tax Percentages'!$A:$A,"Biomass"))</f>
        <v>2.3396303852430591E-6</v>
      </c>
      <c r="O7">
        <f>SUMIFS('Combined Fuel Prices'!T:T,'Combined Fuel Prices'!$C:$C, "Biomass",'Combined Fuel Prices'!$AL:$AL,'BFPaT-pretax-electricity'!$A7) * (1-SUMIFS('Tax Percentages'!O:O,'Tax Percentages'!$A:$A,"Biomass"))</f>
        <v>2.3580342172233266E-6</v>
      </c>
      <c r="P7">
        <f>SUMIFS('Combined Fuel Prices'!U:U,'Combined Fuel Prices'!$C:$C, "Biomass",'Combined Fuel Prices'!$AL:$AL,'BFPaT-pretax-electricity'!$A7) * (1-SUMIFS('Tax Percentages'!P:P,'Tax Percentages'!$A:$A,"Biomass"))</f>
        <v>2.3743721480033101E-6</v>
      </c>
      <c r="Q7">
        <f>SUMIFS('Combined Fuel Prices'!V:V,'Combined Fuel Prices'!$C:$C, "Biomass",'Combined Fuel Prices'!$AL:$AL,'BFPaT-pretax-electricity'!$A7) * (1-SUMIFS('Tax Percentages'!Q:Q,'Tax Percentages'!$A:$A,"Biomass"))</f>
        <v>2.3904324125340783E-6</v>
      </c>
      <c r="R7">
        <f>SUMIFS('Combined Fuel Prices'!W:W,'Combined Fuel Prices'!$C:$C, "Biomass",'Combined Fuel Prices'!$AL:$AL,'BFPaT-pretax-electricity'!$A7) * (1-SUMIFS('Tax Percentages'!R:R,'Tax Percentages'!$A:$A,"Biomass"))</f>
        <v>2.3994811772393121E-6</v>
      </c>
      <c r="S7">
        <f>SUMIFS('Combined Fuel Prices'!X:X,'Combined Fuel Prices'!$C:$C, "Biomass",'Combined Fuel Prices'!$AL:$AL,'BFPaT-pretax-electricity'!$A7) * (1-SUMIFS('Tax Percentages'!S:S,'Tax Percentages'!$A:$A,"Biomass"))</f>
        <v>2.4178786567570402E-6</v>
      </c>
      <c r="T7">
        <f>SUMIFS('Combined Fuel Prices'!Y:Y,'Combined Fuel Prices'!$C:$C, "Biomass",'Combined Fuel Prices'!$AL:$AL,'BFPaT-pretax-electricity'!$A7) * (1-SUMIFS('Tax Percentages'!T:T,'Tax Percentages'!$A:$A,"Biomass"))</f>
        <v>2.4338136806467528E-6</v>
      </c>
      <c r="U7">
        <f>SUMIFS('Combined Fuel Prices'!Z:Z,'Combined Fuel Prices'!$C:$C, "Biomass",'Combined Fuel Prices'!$AL:$AL,'BFPaT-pretax-electricity'!$A7) * (1-SUMIFS('Tax Percentages'!U:U,'Tax Percentages'!$A:$A,"Biomass"))</f>
        <v>2.4450289700054567E-6</v>
      </c>
      <c r="V7">
        <f>SUMIFS('Combined Fuel Prices'!AA:AA,'Combined Fuel Prices'!$C:$C, "Biomass",'Combined Fuel Prices'!$AL:$AL,'BFPaT-pretax-electricity'!$A7) * (1-SUMIFS('Tax Percentages'!V:V,'Tax Percentages'!$A:$A,"Biomass"))</f>
        <v>2.4594959275217601E-6</v>
      </c>
      <c r="W7">
        <f>SUMIFS('Combined Fuel Prices'!AB:AB,'Combined Fuel Prices'!$C:$C, "Biomass",'Combined Fuel Prices'!$AL:$AL,'BFPaT-pretax-electricity'!$A7) * (1-SUMIFS('Tax Percentages'!W:W,'Tax Percentages'!$A:$A,"Biomass"))</f>
        <v>2.4672048696799197E-6</v>
      </c>
      <c r="X7">
        <f>SUMIFS('Combined Fuel Prices'!AC:AC,'Combined Fuel Prices'!$C:$C, "Biomass",'Combined Fuel Prices'!$AL:$AL,'BFPaT-pretax-electricity'!$A7) * (1-SUMIFS('Tax Percentages'!X:X,'Tax Percentages'!$A:$A,"Biomass"))</f>
        <v>2.4715421167476928E-6</v>
      </c>
      <c r="Y7">
        <f>SUMIFS('Combined Fuel Prices'!AD:AD,'Combined Fuel Prices'!$C:$C, "Biomass",'Combined Fuel Prices'!$AL:$AL,'BFPaT-pretax-electricity'!$A7) * (1-SUMIFS('Tax Percentages'!Y:Y,'Tax Percentages'!$A:$A,"Biomass"))</f>
        <v>2.472983612188163E-6</v>
      </c>
      <c r="Z7">
        <f>SUMIFS('Combined Fuel Prices'!AE:AE,'Combined Fuel Prices'!$C:$C, "Biomass",'Combined Fuel Prices'!$AL:$AL,'BFPaT-pretax-electricity'!$A7) * (1-SUMIFS('Tax Percentages'!Z:Z,'Tax Percentages'!$A:$A,"Biomass"))</f>
        <v>2.4770573269567631E-6</v>
      </c>
      <c r="AA7">
        <f>SUMIFS('Combined Fuel Prices'!AF:AF,'Combined Fuel Prices'!$C:$C, "Biomass",'Combined Fuel Prices'!$AL:$AL,'BFPaT-pretax-electricity'!$A7) * (1-SUMIFS('Tax Percentages'!AA:AA,'Tax Percentages'!$A:$A,"Biomass"))</f>
        <v>2.4920694574971383E-6</v>
      </c>
      <c r="AB7">
        <f>SUMIFS('Combined Fuel Prices'!AG:AG,'Combined Fuel Prices'!$C:$C, "Biomass",'Combined Fuel Prices'!$AL:$AL,'BFPaT-pretax-electricity'!$A7) * (1-SUMIFS('Tax Percentages'!AB:AB,'Tax Percentages'!$A:$A,"Biomass"))</f>
        <v>2.4914971218344785E-6</v>
      </c>
      <c r="AC7">
        <f>SUMIFS('Combined Fuel Prices'!AH:AH,'Combined Fuel Prices'!$C:$C, "Biomass",'Combined Fuel Prices'!$AL:$AL,'BFPaT-pretax-electricity'!$A7) * (1-SUMIFS('Tax Percentages'!AC:AC,'Tax Percentages'!$A:$A,"Biomass"))</f>
        <v>2.5001126017046821E-6</v>
      </c>
      <c r="AD7">
        <f>SUMIFS('Combined Fuel Prices'!AI:AI,'Combined Fuel Prices'!$C:$C, "Biomass",'Combined Fuel Prices'!$AL:$AL,'BFPaT-pretax-electricity'!$A7) * (1-SUMIFS('Tax Percentages'!AD:AD,'Tax Percentages'!$A:$A,"Biomass"))</f>
        <v>2.4986361956308932E-6</v>
      </c>
      <c r="AE7">
        <f>SUMIFS('Combined Fuel Prices'!AJ:AJ,'Combined Fuel Prices'!$C:$C, "Biomass",'Combined Fuel Prices'!$AL:$AL,'BFPaT-pretax-electricity'!$A7) * (1-SUMIFS('Tax Percentages'!AE:AE,'Tax Percentages'!$A:$A,"Biomass"))</f>
        <v>2.5012681023598135E-6</v>
      </c>
      <c r="AF7">
        <f t="shared" si="2"/>
        <v>2.5012681023598135E-6</v>
      </c>
      <c r="AG7">
        <f t="shared" si="0"/>
        <v>2.5012681023598135E-6</v>
      </c>
      <c r="AH7">
        <f t="shared" si="0"/>
        <v>2.5012681023598135E-6</v>
      </c>
      <c r="AI7">
        <f t="shared" si="0"/>
        <v>2.5012681023598135E-6</v>
      </c>
      <c r="AJ7">
        <f t="shared" si="0"/>
        <v>2.5012681023598135E-6</v>
      </c>
      <c r="AK7">
        <f t="shared" si="0"/>
        <v>2.5012681023598135E-6</v>
      </c>
      <c r="AL7">
        <f t="shared" si="0"/>
        <v>2.5012681023598135E-6</v>
      </c>
      <c r="AM7">
        <f t="shared" si="0"/>
        <v>2.5012681023598135E-6</v>
      </c>
      <c r="AN7">
        <f t="shared" si="0"/>
        <v>2.5012681023598135E-6</v>
      </c>
      <c r="AO7">
        <f t="shared" si="0"/>
        <v>2.5012681023598135E-6</v>
      </c>
      <c r="AP7">
        <f t="shared" si="0"/>
        <v>2.5012681023598135E-6</v>
      </c>
      <c r="AQ7">
        <f t="shared" si="0"/>
        <v>2.5012681023598135E-6</v>
      </c>
      <c r="AR7">
        <f t="shared" si="0"/>
        <v>2.5012681023598135E-6</v>
      </c>
      <c r="AS7">
        <f t="shared" si="0"/>
        <v>2.5012681023598135E-6</v>
      </c>
      <c r="AT7">
        <f t="shared" si="0"/>
        <v>2.5012681023598135E-6</v>
      </c>
      <c r="AU7">
        <f t="shared" si="0"/>
        <v>2.5012681023598135E-6</v>
      </c>
      <c r="AV7">
        <f t="shared" si="0"/>
        <v>2.5012681023598135E-6</v>
      </c>
      <c r="AW7">
        <f t="shared" si="0"/>
        <v>2.5012681023598135E-6</v>
      </c>
      <c r="AX7">
        <f t="shared" si="0"/>
        <v>2.5012681023598135E-6</v>
      </c>
      <c r="AY7">
        <f t="shared" si="0"/>
        <v>2.5012681023598135E-6</v>
      </c>
      <c r="AZ7">
        <f t="shared" si="0"/>
        <v>2.5012681023598135E-6</v>
      </c>
      <c r="BA7">
        <f t="shared" si="0"/>
        <v>2.5012681023598135E-6</v>
      </c>
      <c r="BB7">
        <f t="shared" si="0"/>
        <v>2.5012681023598135E-6</v>
      </c>
      <c r="BC7">
        <f t="shared" si="0"/>
        <v>2.5012681023598135E-6</v>
      </c>
      <c r="BD7">
        <f t="shared" si="0"/>
        <v>2.5012681023598135E-6</v>
      </c>
      <c r="BE7">
        <f t="shared" si="0"/>
        <v>2.5012681023598135E-6</v>
      </c>
      <c r="BF7">
        <f t="shared" ref="AG7:CC9" si="3">BE7</f>
        <v>2.5012681023598135E-6</v>
      </c>
      <c r="BG7">
        <f t="shared" si="3"/>
        <v>2.5012681023598135E-6</v>
      </c>
      <c r="BH7">
        <f t="shared" si="3"/>
        <v>2.5012681023598135E-6</v>
      </c>
      <c r="BI7">
        <f t="shared" si="3"/>
        <v>2.5012681023598135E-6</v>
      </c>
      <c r="BJ7">
        <f t="shared" si="3"/>
        <v>2.5012681023598135E-6</v>
      </c>
      <c r="BK7">
        <f t="shared" si="3"/>
        <v>2.5012681023598135E-6</v>
      </c>
      <c r="BL7">
        <f t="shared" si="3"/>
        <v>2.5012681023598135E-6</v>
      </c>
      <c r="BM7">
        <f t="shared" si="3"/>
        <v>2.5012681023598135E-6</v>
      </c>
      <c r="BN7">
        <f t="shared" si="3"/>
        <v>2.5012681023598135E-6</v>
      </c>
      <c r="BO7">
        <f t="shared" si="3"/>
        <v>2.5012681023598135E-6</v>
      </c>
      <c r="BP7">
        <f t="shared" si="3"/>
        <v>2.5012681023598135E-6</v>
      </c>
      <c r="BQ7">
        <f t="shared" si="3"/>
        <v>2.5012681023598135E-6</v>
      </c>
      <c r="BR7">
        <f t="shared" si="3"/>
        <v>2.5012681023598135E-6</v>
      </c>
      <c r="BS7">
        <f t="shared" si="3"/>
        <v>2.5012681023598135E-6</v>
      </c>
      <c r="BT7">
        <f t="shared" si="3"/>
        <v>2.5012681023598135E-6</v>
      </c>
      <c r="BU7">
        <f t="shared" si="3"/>
        <v>2.5012681023598135E-6</v>
      </c>
      <c r="BV7">
        <f t="shared" si="3"/>
        <v>2.5012681023598135E-6</v>
      </c>
      <c r="BW7">
        <f t="shared" si="3"/>
        <v>2.5012681023598135E-6</v>
      </c>
      <c r="BX7">
        <f t="shared" si="3"/>
        <v>2.5012681023598135E-6</v>
      </c>
      <c r="BY7">
        <f t="shared" si="3"/>
        <v>2.5012681023598135E-6</v>
      </c>
      <c r="BZ7">
        <f t="shared" si="3"/>
        <v>2.5012681023598135E-6</v>
      </c>
      <c r="CA7">
        <f t="shared" si="3"/>
        <v>2.5012681023598135E-6</v>
      </c>
      <c r="CB7">
        <f t="shared" si="3"/>
        <v>2.5012681023598135E-6</v>
      </c>
      <c r="CC7">
        <f t="shared" si="3"/>
        <v>2.501268102359813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9110436260840677E-6</v>
      </c>
      <c r="C8">
        <f>SUMIFS('Combined Fuel Prices'!H:H,'Combined Fuel Prices'!$C:$C, "Biomass",'Combined Fuel Prices'!$AL:$AL,'BFPaT-pretax-electricity'!$A8) * (1-SUMIFS('Tax Percentages'!C:C,'Tax Percentages'!$A:$A,"Biomass"))</f>
        <v>2.6618519024007691E-6</v>
      </c>
      <c r="D8">
        <f>SUMIFS('Combined Fuel Prices'!I:I,'Combined Fuel Prices'!$C:$C, "Biomass",'Combined Fuel Prices'!$AL:$AL,'BFPaT-pretax-electricity'!$A8) * (1-SUMIFS('Tax Percentages'!D:D,'Tax Percentages'!$A:$A,"Biomass"))</f>
        <v>2.5064461631555086E-6</v>
      </c>
      <c r="E8">
        <f>SUMIFS('Combined Fuel Prices'!J:J,'Combined Fuel Prices'!$C:$C, "Biomass",'Combined Fuel Prices'!$AL:$AL,'BFPaT-pretax-electricity'!$A8) * (1-SUMIFS('Tax Percentages'!E:E,'Tax Percentages'!$A:$A,"Biomass"))</f>
        <v>2.4945319466179267E-6</v>
      </c>
      <c r="F8">
        <f>SUMIFS('Combined Fuel Prices'!K:K,'Combined Fuel Prices'!$C:$C, "Biomass",'Combined Fuel Prices'!$AL:$AL,'BFPaT-pretax-electricity'!$A8) * (1-SUMIFS('Tax Percentages'!F:F,'Tax Percentages'!$A:$A,"Biomass"))</f>
        <v>2.3663523594225343E-6</v>
      </c>
      <c r="G8">
        <f>SUMIFS('Combined Fuel Prices'!L:L,'Combined Fuel Prices'!$C:$C, "Biomass",'Combined Fuel Prices'!$AL:$AL,'BFPaT-pretax-electricity'!$A8) * (1-SUMIFS('Tax Percentages'!G:G,'Tax Percentages'!$A:$A,"Biomass"))</f>
        <v>2.3186599127834354E-6</v>
      </c>
      <c r="H8">
        <f>SUMIFS('Combined Fuel Prices'!M:M,'Combined Fuel Prices'!$C:$C, "Biomass",'Combined Fuel Prices'!$AL:$AL,'BFPaT-pretax-electricity'!$A8) * (1-SUMIFS('Tax Percentages'!H:H,'Tax Percentages'!$A:$A,"Biomass"))</f>
        <v>2.2904867749164634E-6</v>
      </c>
      <c r="I8">
        <f>SUMIFS('Combined Fuel Prices'!N:N,'Combined Fuel Prices'!$C:$C, "Biomass",'Combined Fuel Prices'!$AL:$AL,'BFPaT-pretax-electricity'!$A8) * (1-SUMIFS('Tax Percentages'!I:I,'Tax Percentages'!$A:$A,"Biomass"))</f>
        <v>2.2756440619842209E-6</v>
      </c>
      <c r="J8">
        <f>SUMIFS('Combined Fuel Prices'!O:O,'Combined Fuel Prices'!$C:$C, "Biomass",'Combined Fuel Prices'!$AL:$AL,'BFPaT-pretax-electricity'!$A8) * (1-SUMIFS('Tax Percentages'!J:J,'Tax Percentages'!$A:$A,"Biomass"))</f>
        <v>2.2802121412408408E-6</v>
      </c>
      <c r="K8">
        <f>SUMIFS('Combined Fuel Prices'!P:P,'Combined Fuel Prices'!$C:$C, "Biomass",'Combined Fuel Prices'!$AL:$AL,'BFPaT-pretax-electricity'!$A8) * (1-SUMIFS('Tax Percentages'!K:K,'Tax Percentages'!$A:$A,"Biomass"))</f>
        <v>2.2869157978290344E-6</v>
      </c>
      <c r="L8">
        <f>SUMIFS('Combined Fuel Prices'!Q:Q,'Combined Fuel Prices'!$C:$C, "Biomass",'Combined Fuel Prices'!$AL:$AL,'BFPaT-pretax-electricity'!$A8) * (1-SUMIFS('Tax Percentages'!L:L,'Tax Percentages'!$A:$A,"Biomass"))</f>
        <v>2.299149781031005E-6</v>
      </c>
      <c r="M8">
        <f>SUMIFS('Combined Fuel Prices'!R:R,'Combined Fuel Prices'!$C:$C, "Biomass",'Combined Fuel Prices'!$AL:$AL,'BFPaT-pretax-electricity'!$A8) * (1-SUMIFS('Tax Percentages'!M:M,'Tax Percentages'!$A:$A,"Biomass"))</f>
        <v>2.3199572106735502E-6</v>
      </c>
      <c r="N8">
        <f>SUMIFS('Combined Fuel Prices'!S:S,'Combined Fuel Prices'!$C:$C, "Biomass",'Combined Fuel Prices'!$AL:$AL,'BFPaT-pretax-electricity'!$A8) * (1-SUMIFS('Tax Percentages'!N:N,'Tax Percentages'!$A:$A,"Biomass"))</f>
        <v>2.3396303852430591E-6</v>
      </c>
      <c r="O8">
        <f>SUMIFS('Combined Fuel Prices'!T:T,'Combined Fuel Prices'!$C:$C, "Biomass",'Combined Fuel Prices'!$AL:$AL,'BFPaT-pretax-electricity'!$A8) * (1-SUMIFS('Tax Percentages'!O:O,'Tax Percentages'!$A:$A,"Biomass"))</f>
        <v>2.3580342172233266E-6</v>
      </c>
      <c r="P8">
        <f>SUMIFS('Combined Fuel Prices'!U:U,'Combined Fuel Prices'!$C:$C, "Biomass",'Combined Fuel Prices'!$AL:$AL,'BFPaT-pretax-electricity'!$A8) * (1-SUMIFS('Tax Percentages'!P:P,'Tax Percentages'!$A:$A,"Biomass"))</f>
        <v>2.3743721480033101E-6</v>
      </c>
      <c r="Q8">
        <f>SUMIFS('Combined Fuel Prices'!V:V,'Combined Fuel Prices'!$C:$C, "Biomass",'Combined Fuel Prices'!$AL:$AL,'BFPaT-pretax-electricity'!$A8) * (1-SUMIFS('Tax Percentages'!Q:Q,'Tax Percentages'!$A:$A,"Biomass"))</f>
        <v>2.3904324125340783E-6</v>
      </c>
      <c r="R8">
        <f>SUMIFS('Combined Fuel Prices'!W:W,'Combined Fuel Prices'!$C:$C, "Biomass",'Combined Fuel Prices'!$AL:$AL,'BFPaT-pretax-electricity'!$A8) * (1-SUMIFS('Tax Percentages'!R:R,'Tax Percentages'!$A:$A,"Biomass"))</f>
        <v>2.3994811772393121E-6</v>
      </c>
      <c r="S8">
        <f>SUMIFS('Combined Fuel Prices'!X:X,'Combined Fuel Prices'!$C:$C, "Biomass",'Combined Fuel Prices'!$AL:$AL,'BFPaT-pretax-electricity'!$A8) * (1-SUMIFS('Tax Percentages'!S:S,'Tax Percentages'!$A:$A,"Biomass"))</f>
        <v>2.4178786567570402E-6</v>
      </c>
      <c r="T8">
        <f>SUMIFS('Combined Fuel Prices'!Y:Y,'Combined Fuel Prices'!$C:$C, "Biomass",'Combined Fuel Prices'!$AL:$AL,'BFPaT-pretax-electricity'!$A8) * (1-SUMIFS('Tax Percentages'!T:T,'Tax Percentages'!$A:$A,"Biomass"))</f>
        <v>2.4338136806467528E-6</v>
      </c>
      <c r="U8">
        <f>SUMIFS('Combined Fuel Prices'!Z:Z,'Combined Fuel Prices'!$C:$C, "Biomass",'Combined Fuel Prices'!$AL:$AL,'BFPaT-pretax-electricity'!$A8) * (1-SUMIFS('Tax Percentages'!U:U,'Tax Percentages'!$A:$A,"Biomass"))</f>
        <v>2.4450289700054567E-6</v>
      </c>
      <c r="V8">
        <f>SUMIFS('Combined Fuel Prices'!AA:AA,'Combined Fuel Prices'!$C:$C, "Biomass",'Combined Fuel Prices'!$AL:$AL,'BFPaT-pretax-electricity'!$A8) * (1-SUMIFS('Tax Percentages'!V:V,'Tax Percentages'!$A:$A,"Biomass"))</f>
        <v>2.4594959275217601E-6</v>
      </c>
      <c r="W8">
        <f>SUMIFS('Combined Fuel Prices'!AB:AB,'Combined Fuel Prices'!$C:$C, "Biomass",'Combined Fuel Prices'!$AL:$AL,'BFPaT-pretax-electricity'!$A8) * (1-SUMIFS('Tax Percentages'!W:W,'Tax Percentages'!$A:$A,"Biomass"))</f>
        <v>2.4672048696799197E-6</v>
      </c>
      <c r="X8">
        <f>SUMIFS('Combined Fuel Prices'!AC:AC,'Combined Fuel Prices'!$C:$C, "Biomass",'Combined Fuel Prices'!$AL:$AL,'BFPaT-pretax-electricity'!$A8) * (1-SUMIFS('Tax Percentages'!X:X,'Tax Percentages'!$A:$A,"Biomass"))</f>
        <v>2.4715421167476928E-6</v>
      </c>
      <c r="Y8">
        <f>SUMIFS('Combined Fuel Prices'!AD:AD,'Combined Fuel Prices'!$C:$C, "Biomass",'Combined Fuel Prices'!$AL:$AL,'BFPaT-pretax-electricity'!$A8) * (1-SUMIFS('Tax Percentages'!Y:Y,'Tax Percentages'!$A:$A,"Biomass"))</f>
        <v>2.472983612188163E-6</v>
      </c>
      <c r="Z8">
        <f>SUMIFS('Combined Fuel Prices'!AE:AE,'Combined Fuel Prices'!$C:$C, "Biomass",'Combined Fuel Prices'!$AL:$AL,'BFPaT-pretax-electricity'!$A8) * (1-SUMIFS('Tax Percentages'!Z:Z,'Tax Percentages'!$A:$A,"Biomass"))</f>
        <v>2.4770573269567631E-6</v>
      </c>
      <c r="AA8">
        <f>SUMIFS('Combined Fuel Prices'!AF:AF,'Combined Fuel Prices'!$C:$C, "Biomass",'Combined Fuel Prices'!$AL:$AL,'BFPaT-pretax-electricity'!$A8) * (1-SUMIFS('Tax Percentages'!AA:AA,'Tax Percentages'!$A:$A,"Biomass"))</f>
        <v>2.4920694574971383E-6</v>
      </c>
      <c r="AB8">
        <f>SUMIFS('Combined Fuel Prices'!AG:AG,'Combined Fuel Prices'!$C:$C, "Biomass",'Combined Fuel Prices'!$AL:$AL,'BFPaT-pretax-electricity'!$A8) * (1-SUMIFS('Tax Percentages'!AB:AB,'Tax Percentages'!$A:$A,"Biomass"))</f>
        <v>2.4914971218344785E-6</v>
      </c>
      <c r="AC8">
        <f>SUMIFS('Combined Fuel Prices'!AH:AH,'Combined Fuel Prices'!$C:$C, "Biomass",'Combined Fuel Prices'!$AL:$AL,'BFPaT-pretax-electricity'!$A8) * (1-SUMIFS('Tax Percentages'!AC:AC,'Tax Percentages'!$A:$A,"Biomass"))</f>
        <v>2.5001126017046821E-6</v>
      </c>
      <c r="AD8">
        <f>SUMIFS('Combined Fuel Prices'!AI:AI,'Combined Fuel Prices'!$C:$C, "Biomass",'Combined Fuel Prices'!$AL:$AL,'BFPaT-pretax-electricity'!$A8) * (1-SUMIFS('Tax Percentages'!AD:AD,'Tax Percentages'!$A:$A,"Biomass"))</f>
        <v>2.4986361956308932E-6</v>
      </c>
      <c r="AE8">
        <f>SUMIFS('Combined Fuel Prices'!AJ:AJ,'Combined Fuel Prices'!$C:$C, "Biomass",'Combined Fuel Prices'!$AL:$AL,'BFPaT-pretax-electricity'!$A8) * (1-SUMIFS('Tax Percentages'!AE:AE,'Tax Percentages'!$A:$A,"Biomass"))</f>
        <v>2.5012681023598135E-6</v>
      </c>
      <c r="AF8">
        <f t="shared" si="2"/>
        <v>2.5012681023598135E-6</v>
      </c>
      <c r="AG8">
        <f t="shared" si="3"/>
        <v>2.5012681023598135E-6</v>
      </c>
      <c r="AH8">
        <f t="shared" si="3"/>
        <v>2.5012681023598135E-6</v>
      </c>
      <c r="AI8">
        <f t="shared" si="3"/>
        <v>2.5012681023598135E-6</v>
      </c>
      <c r="AJ8">
        <f t="shared" si="3"/>
        <v>2.5012681023598135E-6</v>
      </c>
      <c r="AK8">
        <f t="shared" si="3"/>
        <v>2.5012681023598135E-6</v>
      </c>
      <c r="AL8">
        <f t="shared" si="3"/>
        <v>2.5012681023598135E-6</v>
      </c>
      <c r="AM8">
        <f t="shared" si="3"/>
        <v>2.5012681023598135E-6</v>
      </c>
      <c r="AN8">
        <f t="shared" si="3"/>
        <v>2.5012681023598135E-6</v>
      </c>
      <c r="AO8">
        <f t="shared" si="3"/>
        <v>2.5012681023598135E-6</v>
      </c>
      <c r="AP8">
        <f t="shared" si="3"/>
        <v>2.5012681023598135E-6</v>
      </c>
      <c r="AQ8">
        <f t="shared" si="3"/>
        <v>2.5012681023598135E-6</v>
      </c>
      <c r="AR8">
        <f t="shared" si="3"/>
        <v>2.5012681023598135E-6</v>
      </c>
      <c r="AS8">
        <f t="shared" si="3"/>
        <v>2.5012681023598135E-6</v>
      </c>
      <c r="AT8">
        <f t="shared" si="3"/>
        <v>2.5012681023598135E-6</v>
      </c>
      <c r="AU8">
        <f t="shared" si="3"/>
        <v>2.5012681023598135E-6</v>
      </c>
      <c r="AV8">
        <f t="shared" si="3"/>
        <v>2.5012681023598135E-6</v>
      </c>
      <c r="AW8">
        <f t="shared" si="3"/>
        <v>2.5012681023598135E-6</v>
      </c>
      <c r="AX8">
        <f t="shared" si="3"/>
        <v>2.5012681023598135E-6</v>
      </c>
      <c r="AY8">
        <f t="shared" si="3"/>
        <v>2.5012681023598135E-6</v>
      </c>
      <c r="AZ8">
        <f t="shared" si="3"/>
        <v>2.5012681023598135E-6</v>
      </c>
      <c r="BA8">
        <f t="shared" si="3"/>
        <v>2.5012681023598135E-6</v>
      </c>
      <c r="BB8">
        <f t="shared" si="3"/>
        <v>2.5012681023598135E-6</v>
      </c>
      <c r="BC8">
        <f t="shared" si="3"/>
        <v>2.5012681023598135E-6</v>
      </c>
      <c r="BD8">
        <f t="shared" si="3"/>
        <v>2.5012681023598135E-6</v>
      </c>
      <c r="BE8">
        <f t="shared" si="3"/>
        <v>2.5012681023598135E-6</v>
      </c>
      <c r="BF8">
        <f t="shared" si="3"/>
        <v>2.5012681023598135E-6</v>
      </c>
      <c r="BG8">
        <f t="shared" si="3"/>
        <v>2.5012681023598135E-6</v>
      </c>
      <c r="BH8">
        <f t="shared" si="3"/>
        <v>2.5012681023598135E-6</v>
      </c>
      <c r="BI8">
        <f t="shared" si="3"/>
        <v>2.5012681023598135E-6</v>
      </c>
      <c r="BJ8">
        <f t="shared" si="3"/>
        <v>2.5012681023598135E-6</v>
      </c>
      <c r="BK8">
        <f t="shared" si="3"/>
        <v>2.5012681023598135E-6</v>
      </c>
      <c r="BL8">
        <f t="shared" si="3"/>
        <v>2.5012681023598135E-6</v>
      </c>
      <c r="BM8">
        <f t="shared" si="3"/>
        <v>2.5012681023598135E-6</v>
      </c>
      <c r="BN8">
        <f t="shared" si="3"/>
        <v>2.5012681023598135E-6</v>
      </c>
      <c r="BO8">
        <f t="shared" si="3"/>
        <v>2.5012681023598135E-6</v>
      </c>
      <c r="BP8">
        <f t="shared" si="3"/>
        <v>2.5012681023598135E-6</v>
      </c>
      <c r="BQ8">
        <f t="shared" si="3"/>
        <v>2.5012681023598135E-6</v>
      </c>
      <c r="BR8">
        <f t="shared" si="3"/>
        <v>2.5012681023598135E-6</v>
      </c>
      <c r="BS8">
        <f t="shared" si="3"/>
        <v>2.5012681023598135E-6</v>
      </c>
      <c r="BT8">
        <f t="shared" si="3"/>
        <v>2.5012681023598135E-6</v>
      </c>
      <c r="BU8">
        <f t="shared" si="3"/>
        <v>2.5012681023598135E-6</v>
      </c>
      <c r="BV8">
        <f t="shared" si="3"/>
        <v>2.5012681023598135E-6</v>
      </c>
      <c r="BW8">
        <f t="shared" si="3"/>
        <v>2.5012681023598135E-6</v>
      </c>
      <c r="BX8">
        <f t="shared" si="3"/>
        <v>2.5012681023598135E-6</v>
      </c>
      <c r="BY8">
        <f t="shared" si="3"/>
        <v>2.5012681023598135E-6</v>
      </c>
      <c r="BZ8">
        <f t="shared" si="3"/>
        <v>2.5012681023598135E-6</v>
      </c>
      <c r="CA8">
        <f t="shared" si="3"/>
        <v>2.5012681023598135E-6</v>
      </c>
      <c r="CB8">
        <f t="shared" si="3"/>
        <v>2.5012681023598135E-6</v>
      </c>
      <c r="CC8">
        <f t="shared" si="3"/>
        <v>2.501268102359813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9110436260840677E-6</v>
      </c>
      <c r="C9">
        <f>SUMIFS('Combined Fuel Prices'!H:H,'Combined Fuel Prices'!$C:$C, "Biomass",'Combined Fuel Prices'!$AL:$AL,'BFPaT-pretax-electricity'!$A9) * (1-SUMIFS('Tax Percentages'!C:C,'Tax Percentages'!$A:$A,"Biomass"))</f>
        <v>2.6618519024007691E-6</v>
      </c>
      <c r="D9">
        <f>SUMIFS('Combined Fuel Prices'!I:I,'Combined Fuel Prices'!$C:$C, "Biomass",'Combined Fuel Prices'!$AL:$AL,'BFPaT-pretax-electricity'!$A9) * (1-SUMIFS('Tax Percentages'!D:D,'Tax Percentages'!$A:$A,"Biomass"))</f>
        <v>2.5064461631555086E-6</v>
      </c>
      <c r="E9">
        <f>SUMIFS('Combined Fuel Prices'!J:J,'Combined Fuel Prices'!$C:$C, "Biomass",'Combined Fuel Prices'!$AL:$AL,'BFPaT-pretax-electricity'!$A9) * (1-SUMIFS('Tax Percentages'!E:E,'Tax Percentages'!$A:$A,"Biomass"))</f>
        <v>2.4945319466179267E-6</v>
      </c>
      <c r="F9">
        <f>SUMIFS('Combined Fuel Prices'!K:K,'Combined Fuel Prices'!$C:$C, "Biomass",'Combined Fuel Prices'!$AL:$AL,'BFPaT-pretax-electricity'!$A9) * (1-SUMIFS('Tax Percentages'!F:F,'Tax Percentages'!$A:$A,"Biomass"))</f>
        <v>2.3663523594225343E-6</v>
      </c>
      <c r="G9">
        <f>SUMIFS('Combined Fuel Prices'!L:L,'Combined Fuel Prices'!$C:$C, "Biomass",'Combined Fuel Prices'!$AL:$AL,'BFPaT-pretax-electricity'!$A9) * (1-SUMIFS('Tax Percentages'!G:G,'Tax Percentages'!$A:$A,"Biomass"))</f>
        <v>2.3186599127834354E-6</v>
      </c>
      <c r="H9">
        <f>SUMIFS('Combined Fuel Prices'!M:M,'Combined Fuel Prices'!$C:$C, "Biomass",'Combined Fuel Prices'!$AL:$AL,'BFPaT-pretax-electricity'!$A9) * (1-SUMIFS('Tax Percentages'!H:H,'Tax Percentages'!$A:$A,"Biomass"))</f>
        <v>2.2904867749164634E-6</v>
      </c>
      <c r="I9">
        <f>SUMIFS('Combined Fuel Prices'!N:N,'Combined Fuel Prices'!$C:$C, "Biomass",'Combined Fuel Prices'!$AL:$AL,'BFPaT-pretax-electricity'!$A9) * (1-SUMIFS('Tax Percentages'!I:I,'Tax Percentages'!$A:$A,"Biomass"))</f>
        <v>2.2756440619842209E-6</v>
      </c>
      <c r="J9">
        <f>SUMIFS('Combined Fuel Prices'!O:O,'Combined Fuel Prices'!$C:$C, "Biomass",'Combined Fuel Prices'!$AL:$AL,'BFPaT-pretax-electricity'!$A9) * (1-SUMIFS('Tax Percentages'!J:J,'Tax Percentages'!$A:$A,"Biomass"))</f>
        <v>2.2802121412408408E-6</v>
      </c>
      <c r="K9">
        <f>SUMIFS('Combined Fuel Prices'!P:P,'Combined Fuel Prices'!$C:$C, "Biomass",'Combined Fuel Prices'!$AL:$AL,'BFPaT-pretax-electricity'!$A9) * (1-SUMIFS('Tax Percentages'!K:K,'Tax Percentages'!$A:$A,"Biomass"))</f>
        <v>2.2869157978290344E-6</v>
      </c>
      <c r="L9">
        <f>SUMIFS('Combined Fuel Prices'!Q:Q,'Combined Fuel Prices'!$C:$C, "Biomass",'Combined Fuel Prices'!$AL:$AL,'BFPaT-pretax-electricity'!$A9) * (1-SUMIFS('Tax Percentages'!L:L,'Tax Percentages'!$A:$A,"Biomass"))</f>
        <v>2.299149781031005E-6</v>
      </c>
      <c r="M9">
        <f>SUMIFS('Combined Fuel Prices'!R:R,'Combined Fuel Prices'!$C:$C, "Biomass",'Combined Fuel Prices'!$AL:$AL,'BFPaT-pretax-electricity'!$A9) * (1-SUMIFS('Tax Percentages'!M:M,'Tax Percentages'!$A:$A,"Biomass"))</f>
        <v>2.3199572106735502E-6</v>
      </c>
      <c r="N9">
        <f>SUMIFS('Combined Fuel Prices'!S:S,'Combined Fuel Prices'!$C:$C, "Biomass",'Combined Fuel Prices'!$AL:$AL,'BFPaT-pretax-electricity'!$A9) * (1-SUMIFS('Tax Percentages'!N:N,'Tax Percentages'!$A:$A,"Biomass"))</f>
        <v>2.3396303852430591E-6</v>
      </c>
      <c r="O9">
        <f>SUMIFS('Combined Fuel Prices'!T:T,'Combined Fuel Prices'!$C:$C, "Biomass",'Combined Fuel Prices'!$AL:$AL,'BFPaT-pretax-electricity'!$A9) * (1-SUMIFS('Tax Percentages'!O:O,'Tax Percentages'!$A:$A,"Biomass"))</f>
        <v>2.3580342172233266E-6</v>
      </c>
      <c r="P9">
        <f>SUMIFS('Combined Fuel Prices'!U:U,'Combined Fuel Prices'!$C:$C, "Biomass",'Combined Fuel Prices'!$AL:$AL,'BFPaT-pretax-electricity'!$A9) * (1-SUMIFS('Tax Percentages'!P:P,'Tax Percentages'!$A:$A,"Biomass"))</f>
        <v>2.3743721480033101E-6</v>
      </c>
      <c r="Q9">
        <f>SUMIFS('Combined Fuel Prices'!V:V,'Combined Fuel Prices'!$C:$C, "Biomass",'Combined Fuel Prices'!$AL:$AL,'BFPaT-pretax-electricity'!$A9) * (1-SUMIFS('Tax Percentages'!Q:Q,'Tax Percentages'!$A:$A,"Biomass"))</f>
        <v>2.3904324125340783E-6</v>
      </c>
      <c r="R9">
        <f>SUMIFS('Combined Fuel Prices'!W:W,'Combined Fuel Prices'!$C:$C, "Biomass",'Combined Fuel Prices'!$AL:$AL,'BFPaT-pretax-electricity'!$A9) * (1-SUMIFS('Tax Percentages'!R:R,'Tax Percentages'!$A:$A,"Biomass"))</f>
        <v>2.3994811772393121E-6</v>
      </c>
      <c r="S9">
        <f>SUMIFS('Combined Fuel Prices'!X:X,'Combined Fuel Prices'!$C:$C, "Biomass",'Combined Fuel Prices'!$AL:$AL,'BFPaT-pretax-electricity'!$A9) * (1-SUMIFS('Tax Percentages'!S:S,'Tax Percentages'!$A:$A,"Biomass"))</f>
        <v>2.4178786567570402E-6</v>
      </c>
      <c r="T9">
        <f>SUMIFS('Combined Fuel Prices'!Y:Y,'Combined Fuel Prices'!$C:$C, "Biomass",'Combined Fuel Prices'!$AL:$AL,'BFPaT-pretax-electricity'!$A9) * (1-SUMIFS('Tax Percentages'!T:T,'Tax Percentages'!$A:$A,"Biomass"))</f>
        <v>2.4338136806467528E-6</v>
      </c>
      <c r="U9">
        <f>SUMIFS('Combined Fuel Prices'!Z:Z,'Combined Fuel Prices'!$C:$C, "Biomass",'Combined Fuel Prices'!$AL:$AL,'BFPaT-pretax-electricity'!$A9) * (1-SUMIFS('Tax Percentages'!U:U,'Tax Percentages'!$A:$A,"Biomass"))</f>
        <v>2.4450289700054567E-6</v>
      </c>
      <c r="V9">
        <f>SUMIFS('Combined Fuel Prices'!AA:AA,'Combined Fuel Prices'!$C:$C, "Biomass",'Combined Fuel Prices'!$AL:$AL,'BFPaT-pretax-electricity'!$A9) * (1-SUMIFS('Tax Percentages'!V:V,'Tax Percentages'!$A:$A,"Biomass"))</f>
        <v>2.4594959275217601E-6</v>
      </c>
      <c r="W9">
        <f>SUMIFS('Combined Fuel Prices'!AB:AB,'Combined Fuel Prices'!$C:$C, "Biomass",'Combined Fuel Prices'!$AL:$AL,'BFPaT-pretax-electricity'!$A9) * (1-SUMIFS('Tax Percentages'!W:W,'Tax Percentages'!$A:$A,"Biomass"))</f>
        <v>2.4672048696799197E-6</v>
      </c>
      <c r="X9">
        <f>SUMIFS('Combined Fuel Prices'!AC:AC,'Combined Fuel Prices'!$C:$C, "Biomass",'Combined Fuel Prices'!$AL:$AL,'BFPaT-pretax-electricity'!$A9) * (1-SUMIFS('Tax Percentages'!X:X,'Tax Percentages'!$A:$A,"Biomass"))</f>
        <v>2.4715421167476928E-6</v>
      </c>
      <c r="Y9">
        <f>SUMIFS('Combined Fuel Prices'!AD:AD,'Combined Fuel Prices'!$C:$C, "Biomass",'Combined Fuel Prices'!$AL:$AL,'BFPaT-pretax-electricity'!$A9) * (1-SUMIFS('Tax Percentages'!Y:Y,'Tax Percentages'!$A:$A,"Biomass"))</f>
        <v>2.472983612188163E-6</v>
      </c>
      <c r="Z9">
        <f>SUMIFS('Combined Fuel Prices'!AE:AE,'Combined Fuel Prices'!$C:$C, "Biomass",'Combined Fuel Prices'!$AL:$AL,'BFPaT-pretax-electricity'!$A9) * (1-SUMIFS('Tax Percentages'!Z:Z,'Tax Percentages'!$A:$A,"Biomass"))</f>
        <v>2.4770573269567631E-6</v>
      </c>
      <c r="AA9">
        <f>SUMIFS('Combined Fuel Prices'!AF:AF,'Combined Fuel Prices'!$C:$C, "Biomass",'Combined Fuel Prices'!$AL:$AL,'BFPaT-pretax-electricity'!$A9) * (1-SUMIFS('Tax Percentages'!AA:AA,'Tax Percentages'!$A:$A,"Biomass"))</f>
        <v>2.4920694574971383E-6</v>
      </c>
      <c r="AB9">
        <f>SUMIFS('Combined Fuel Prices'!AG:AG,'Combined Fuel Prices'!$C:$C, "Biomass",'Combined Fuel Prices'!$AL:$AL,'BFPaT-pretax-electricity'!$A9) * (1-SUMIFS('Tax Percentages'!AB:AB,'Tax Percentages'!$A:$A,"Biomass"))</f>
        <v>2.4914971218344785E-6</v>
      </c>
      <c r="AC9">
        <f>SUMIFS('Combined Fuel Prices'!AH:AH,'Combined Fuel Prices'!$C:$C, "Biomass",'Combined Fuel Prices'!$AL:$AL,'BFPaT-pretax-electricity'!$A9) * (1-SUMIFS('Tax Percentages'!AC:AC,'Tax Percentages'!$A:$A,"Biomass"))</f>
        <v>2.5001126017046821E-6</v>
      </c>
      <c r="AD9">
        <f>SUMIFS('Combined Fuel Prices'!AI:AI,'Combined Fuel Prices'!$C:$C, "Biomass",'Combined Fuel Prices'!$AL:$AL,'BFPaT-pretax-electricity'!$A9) * (1-SUMIFS('Tax Percentages'!AD:AD,'Tax Percentages'!$A:$A,"Biomass"))</f>
        <v>2.4986361956308932E-6</v>
      </c>
      <c r="AE9">
        <f>SUMIFS('Combined Fuel Prices'!AJ:AJ,'Combined Fuel Prices'!$C:$C, "Biomass",'Combined Fuel Prices'!$AL:$AL,'BFPaT-pretax-electricity'!$A9) * (1-SUMIFS('Tax Percentages'!AE:AE,'Tax Percentages'!$A:$A,"Biomass"))</f>
        <v>2.5012681023598135E-6</v>
      </c>
      <c r="AF9">
        <f t="shared" si="2"/>
        <v>2.5012681023598135E-6</v>
      </c>
      <c r="AG9">
        <f t="shared" si="3"/>
        <v>2.5012681023598135E-6</v>
      </c>
      <c r="AH9">
        <f t="shared" si="3"/>
        <v>2.5012681023598135E-6</v>
      </c>
      <c r="AI9">
        <f t="shared" si="3"/>
        <v>2.5012681023598135E-6</v>
      </c>
      <c r="AJ9">
        <f t="shared" si="3"/>
        <v>2.5012681023598135E-6</v>
      </c>
      <c r="AK9">
        <f t="shared" si="3"/>
        <v>2.5012681023598135E-6</v>
      </c>
      <c r="AL9">
        <f t="shared" si="3"/>
        <v>2.5012681023598135E-6</v>
      </c>
      <c r="AM9">
        <f t="shared" si="3"/>
        <v>2.5012681023598135E-6</v>
      </c>
      <c r="AN9">
        <f t="shared" si="3"/>
        <v>2.5012681023598135E-6</v>
      </c>
      <c r="AO9">
        <f t="shared" si="3"/>
        <v>2.5012681023598135E-6</v>
      </c>
      <c r="AP9">
        <f t="shared" si="3"/>
        <v>2.5012681023598135E-6</v>
      </c>
      <c r="AQ9">
        <f t="shared" si="3"/>
        <v>2.5012681023598135E-6</v>
      </c>
      <c r="AR9">
        <f t="shared" si="3"/>
        <v>2.5012681023598135E-6</v>
      </c>
      <c r="AS9">
        <f t="shared" si="3"/>
        <v>2.5012681023598135E-6</v>
      </c>
      <c r="AT9">
        <f t="shared" si="3"/>
        <v>2.5012681023598135E-6</v>
      </c>
      <c r="AU9">
        <f t="shared" si="3"/>
        <v>2.5012681023598135E-6</v>
      </c>
      <c r="AV9">
        <f t="shared" si="3"/>
        <v>2.5012681023598135E-6</v>
      </c>
      <c r="AW9">
        <f t="shared" si="3"/>
        <v>2.5012681023598135E-6</v>
      </c>
      <c r="AX9">
        <f t="shared" si="3"/>
        <v>2.5012681023598135E-6</v>
      </c>
      <c r="AY9">
        <f t="shared" si="3"/>
        <v>2.5012681023598135E-6</v>
      </c>
      <c r="AZ9">
        <f t="shared" si="3"/>
        <v>2.5012681023598135E-6</v>
      </c>
      <c r="BA9">
        <f t="shared" si="3"/>
        <v>2.5012681023598135E-6</v>
      </c>
      <c r="BB9">
        <f t="shared" si="3"/>
        <v>2.5012681023598135E-6</v>
      </c>
      <c r="BC9">
        <f t="shared" si="3"/>
        <v>2.5012681023598135E-6</v>
      </c>
      <c r="BD9">
        <f t="shared" si="3"/>
        <v>2.5012681023598135E-6</v>
      </c>
      <c r="BE9">
        <f t="shared" si="3"/>
        <v>2.5012681023598135E-6</v>
      </c>
      <c r="BF9">
        <f t="shared" si="3"/>
        <v>2.5012681023598135E-6</v>
      </c>
      <c r="BG9">
        <f t="shared" si="3"/>
        <v>2.5012681023598135E-6</v>
      </c>
      <c r="BH9">
        <f t="shared" si="3"/>
        <v>2.5012681023598135E-6</v>
      </c>
      <c r="BI9">
        <f t="shared" si="3"/>
        <v>2.5012681023598135E-6</v>
      </c>
      <c r="BJ9">
        <f t="shared" si="3"/>
        <v>2.5012681023598135E-6</v>
      </c>
      <c r="BK9">
        <f t="shared" si="3"/>
        <v>2.5012681023598135E-6</v>
      </c>
      <c r="BL9">
        <f t="shared" si="3"/>
        <v>2.5012681023598135E-6</v>
      </c>
      <c r="BM9">
        <f t="shared" si="3"/>
        <v>2.5012681023598135E-6</v>
      </c>
      <c r="BN9">
        <f t="shared" si="3"/>
        <v>2.5012681023598135E-6</v>
      </c>
      <c r="BO9">
        <f t="shared" si="3"/>
        <v>2.5012681023598135E-6</v>
      </c>
      <c r="BP9">
        <f t="shared" si="3"/>
        <v>2.5012681023598135E-6</v>
      </c>
      <c r="BQ9">
        <f t="shared" si="3"/>
        <v>2.5012681023598135E-6</v>
      </c>
      <c r="BR9">
        <f t="shared" si="3"/>
        <v>2.5012681023598135E-6</v>
      </c>
      <c r="BS9">
        <f t="shared" si="3"/>
        <v>2.5012681023598135E-6</v>
      </c>
      <c r="BT9">
        <f t="shared" si="3"/>
        <v>2.5012681023598135E-6</v>
      </c>
      <c r="BU9">
        <f t="shared" si="3"/>
        <v>2.5012681023598135E-6</v>
      </c>
      <c r="BV9">
        <f t="shared" si="3"/>
        <v>2.5012681023598135E-6</v>
      </c>
      <c r="BW9">
        <f t="shared" si="3"/>
        <v>2.5012681023598135E-6</v>
      </c>
      <c r="BX9">
        <f t="shared" si="3"/>
        <v>2.5012681023598135E-6</v>
      </c>
      <c r="BY9">
        <f t="shared" si="3"/>
        <v>2.5012681023598135E-6</v>
      </c>
      <c r="BZ9">
        <f t="shared" si="3"/>
        <v>2.5012681023598135E-6</v>
      </c>
      <c r="CA9">
        <f t="shared" si="3"/>
        <v>2.5012681023598135E-6</v>
      </c>
      <c r="CB9">
        <f t="shared" si="3"/>
        <v>2.5012681023598135E-6</v>
      </c>
      <c r="CC9">
        <f t="shared" si="3"/>
        <v>2.5012681023598135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61426812303661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846014845761903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70346891164149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50631605538065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14017261314984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948797461630003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857143156804914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900782723136151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966683342820195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063183601860531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07013397399109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21185850932777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29193112042555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40800580138948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477192513750962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738549919841562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800209351310368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8910188726724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00519611741463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0638514667377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09439389402709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17555589017796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120445672295298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275026184260306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29660836730749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64554245369770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67248166878148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87348691946869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940587882059681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145113285210359E-5</v>
      </c>
      <c r="AF2">
        <f>AE2</f>
        <v>1.9145113285210359E-5</v>
      </c>
      <c r="AG2">
        <f t="shared" ref="AG2:CC7" si="0">AF2</f>
        <v>1.9145113285210359E-5</v>
      </c>
      <c r="AH2">
        <f t="shared" si="0"/>
        <v>1.9145113285210359E-5</v>
      </c>
      <c r="AI2">
        <f t="shared" si="0"/>
        <v>1.9145113285210359E-5</v>
      </c>
      <c r="AJ2">
        <f t="shared" si="0"/>
        <v>1.9145113285210359E-5</v>
      </c>
      <c r="AK2">
        <f t="shared" si="0"/>
        <v>1.9145113285210359E-5</v>
      </c>
      <c r="AL2">
        <f t="shared" si="0"/>
        <v>1.9145113285210359E-5</v>
      </c>
      <c r="AM2">
        <f t="shared" si="0"/>
        <v>1.9145113285210359E-5</v>
      </c>
      <c r="AN2">
        <f t="shared" si="0"/>
        <v>1.9145113285210359E-5</v>
      </c>
      <c r="AO2">
        <f t="shared" si="0"/>
        <v>1.9145113285210359E-5</v>
      </c>
      <c r="AP2">
        <f t="shared" si="0"/>
        <v>1.9145113285210359E-5</v>
      </c>
      <c r="AQ2">
        <f t="shared" si="0"/>
        <v>1.9145113285210359E-5</v>
      </c>
      <c r="AR2">
        <f t="shared" si="0"/>
        <v>1.9145113285210359E-5</v>
      </c>
      <c r="AS2">
        <f t="shared" si="0"/>
        <v>1.9145113285210359E-5</v>
      </c>
      <c r="AT2">
        <f t="shared" si="0"/>
        <v>1.9145113285210359E-5</v>
      </c>
      <c r="AU2">
        <f t="shared" si="0"/>
        <v>1.9145113285210359E-5</v>
      </c>
      <c r="AV2">
        <f t="shared" si="0"/>
        <v>1.9145113285210359E-5</v>
      </c>
      <c r="AW2">
        <f t="shared" si="0"/>
        <v>1.9145113285210359E-5</v>
      </c>
      <c r="AX2">
        <f t="shared" si="0"/>
        <v>1.9145113285210359E-5</v>
      </c>
      <c r="AY2">
        <f t="shared" si="0"/>
        <v>1.9145113285210359E-5</v>
      </c>
      <c r="AZ2">
        <f t="shared" si="0"/>
        <v>1.9145113285210359E-5</v>
      </c>
      <c r="BA2">
        <f t="shared" si="0"/>
        <v>1.9145113285210359E-5</v>
      </c>
      <c r="BB2">
        <f t="shared" si="0"/>
        <v>1.9145113285210359E-5</v>
      </c>
      <c r="BC2">
        <f t="shared" si="0"/>
        <v>1.9145113285210359E-5</v>
      </c>
      <c r="BD2">
        <f t="shared" si="0"/>
        <v>1.9145113285210359E-5</v>
      </c>
      <c r="BE2">
        <f t="shared" si="0"/>
        <v>1.9145113285210359E-5</v>
      </c>
      <c r="BF2">
        <f t="shared" si="0"/>
        <v>1.9145113285210359E-5</v>
      </c>
      <c r="BG2">
        <f t="shared" si="0"/>
        <v>1.9145113285210359E-5</v>
      </c>
      <c r="BH2">
        <f t="shared" si="0"/>
        <v>1.9145113285210359E-5</v>
      </c>
      <c r="BI2">
        <f t="shared" si="0"/>
        <v>1.9145113285210359E-5</v>
      </c>
      <c r="BJ2">
        <f t="shared" si="0"/>
        <v>1.9145113285210359E-5</v>
      </c>
      <c r="BK2">
        <f t="shared" si="0"/>
        <v>1.9145113285210359E-5</v>
      </c>
      <c r="BL2">
        <f t="shared" si="0"/>
        <v>1.9145113285210359E-5</v>
      </c>
      <c r="BM2">
        <f t="shared" si="0"/>
        <v>1.9145113285210359E-5</v>
      </c>
      <c r="BN2">
        <f t="shared" si="0"/>
        <v>1.9145113285210359E-5</v>
      </c>
      <c r="BO2">
        <f t="shared" si="0"/>
        <v>1.9145113285210359E-5</v>
      </c>
      <c r="BP2">
        <f t="shared" si="0"/>
        <v>1.9145113285210359E-5</v>
      </c>
      <c r="BQ2">
        <f t="shared" si="0"/>
        <v>1.9145113285210359E-5</v>
      </c>
      <c r="BR2">
        <f t="shared" si="0"/>
        <v>1.9145113285210359E-5</v>
      </c>
      <c r="BS2">
        <f t="shared" si="0"/>
        <v>1.9145113285210359E-5</v>
      </c>
      <c r="BT2">
        <f t="shared" si="0"/>
        <v>1.9145113285210359E-5</v>
      </c>
      <c r="BU2">
        <f t="shared" si="0"/>
        <v>1.9145113285210359E-5</v>
      </c>
      <c r="BV2">
        <f t="shared" si="0"/>
        <v>1.9145113285210359E-5</v>
      </c>
      <c r="BW2">
        <f t="shared" si="0"/>
        <v>1.9145113285210359E-5</v>
      </c>
      <c r="BX2">
        <f t="shared" si="0"/>
        <v>1.9145113285210359E-5</v>
      </c>
      <c r="BY2">
        <f t="shared" si="0"/>
        <v>1.9145113285210359E-5</v>
      </c>
      <c r="BZ2">
        <f t="shared" si="0"/>
        <v>1.9145113285210359E-5</v>
      </c>
      <c r="CA2">
        <f t="shared" si="0"/>
        <v>1.9145113285210359E-5</v>
      </c>
      <c r="CB2">
        <f t="shared" si="0"/>
        <v>1.9145113285210359E-5</v>
      </c>
      <c r="CC2">
        <f t="shared" si="0"/>
        <v>1.9145113285210359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61426812303661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84730037519897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659717595977906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49779771078205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14738760156842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95930138919746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86332686112538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898682948200281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96457979471382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06106555488606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068015064269375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209722007389372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28978594915055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40584622444183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47502307599598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736346760848548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79799981758904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88880127488332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002962424422995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061609207213422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09214784328203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17330170117322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118193804706704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272757711692639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29433851140656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64322929157059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67016255644274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87114416018061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93823679355273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142738120050352E-5</v>
      </c>
      <c r="AF3">
        <f t="shared" ref="AF3:AU9" si="1">AE3</f>
        <v>1.9142738120050352E-5</v>
      </c>
      <c r="AG3">
        <f t="shared" si="1"/>
        <v>1.9142738120050352E-5</v>
      </c>
      <c r="AH3">
        <f t="shared" si="1"/>
        <v>1.9142738120050352E-5</v>
      </c>
      <c r="AI3">
        <f t="shared" si="1"/>
        <v>1.9142738120050352E-5</v>
      </c>
      <c r="AJ3">
        <f t="shared" si="1"/>
        <v>1.9142738120050352E-5</v>
      </c>
      <c r="AK3">
        <f t="shared" si="1"/>
        <v>1.9142738120050352E-5</v>
      </c>
      <c r="AL3">
        <f t="shared" si="1"/>
        <v>1.9142738120050352E-5</v>
      </c>
      <c r="AM3">
        <f t="shared" si="1"/>
        <v>1.9142738120050352E-5</v>
      </c>
      <c r="AN3">
        <f t="shared" si="1"/>
        <v>1.9142738120050352E-5</v>
      </c>
      <c r="AO3">
        <f t="shared" si="1"/>
        <v>1.9142738120050352E-5</v>
      </c>
      <c r="AP3">
        <f t="shared" si="1"/>
        <v>1.9142738120050352E-5</v>
      </c>
      <c r="AQ3">
        <f t="shared" si="1"/>
        <v>1.9142738120050352E-5</v>
      </c>
      <c r="AR3">
        <f t="shared" si="1"/>
        <v>1.9142738120050352E-5</v>
      </c>
      <c r="AS3">
        <f t="shared" si="1"/>
        <v>1.9142738120050352E-5</v>
      </c>
      <c r="AT3">
        <f t="shared" si="1"/>
        <v>1.9142738120050352E-5</v>
      </c>
      <c r="AU3">
        <f t="shared" si="1"/>
        <v>1.9142738120050352E-5</v>
      </c>
      <c r="AV3">
        <f t="shared" si="0"/>
        <v>1.9142738120050352E-5</v>
      </c>
      <c r="AW3">
        <f t="shared" si="0"/>
        <v>1.9142738120050352E-5</v>
      </c>
      <c r="AX3">
        <f t="shared" si="0"/>
        <v>1.9142738120050352E-5</v>
      </c>
      <c r="AY3">
        <f t="shared" si="0"/>
        <v>1.9142738120050352E-5</v>
      </c>
      <c r="AZ3">
        <f t="shared" si="0"/>
        <v>1.9142738120050352E-5</v>
      </c>
      <c r="BA3">
        <f t="shared" si="0"/>
        <v>1.9142738120050352E-5</v>
      </c>
      <c r="BB3">
        <f t="shared" si="0"/>
        <v>1.9142738120050352E-5</v>
      </c>
      <c r="BC3">
        <f t="shared" si="0"/>
        <v>1.9142738120050352E-5</v>
      </c>
      <c r="BD3">
        <f t="shared" si="0"/>
        <v>1.9142738120050352E-5</v>
      </c>
      <c r="BE3">
        <f t="shared" si="0"/>
        <v>1.9142738120050352E-5</v>
      </c>
      <c r="BF3">
        <f t="shared" si="0"/>
        <v>1.9142738120050352E-5</v>
      </c>
      <c r="BG3">
        <f t="shared" si="0"/>
        <v>1.9142738120050352E-5</v>
      </c>
      <c r="BH3">
        <f t="shared" si="0"/>
        <v>1.9142738120050352E-5</v>
      </c>
      <c r="BI3">
        <f t="shared" si="0"/>
        <v>1.9142738120050352E-5</v>
      </c>
      <c r="BJ3">
        <f t="shared" si="0"/>
        <v>1.9142738120050352E-5</v>
      </c>
      <c r="BK3">
        <f t="shared" si="0"/>
        <v>1.9142738120050352E-5</v>
      </c>
      <c r="BL3">
        <f t="shared" si="0"/>
        <v>1.9142738120050352E-5</v>
      </c>
      <c r="BM3">
        <f t="shared" si="0"/>
        <v>1.9142738120050352E-5</v>
      </c>
      <c r="BN3">
        <f t="shared" si="0"/>
        <v>1.9142738120050352E-5</v>
      </c>
      <c r="BO3">
        <f t="shared" si="0"/>
        <v>1.9142738120050352E-5</v>
      </c>
      <c r="BP3">
        <f t="shared" si="0"/>
        <v>1.9142738120050352E-5</v>
      </c>
      <c r="BQ3">
        <f t="shared" si="0"/>
        <v>1.9142738120050352E-5</v>
      </c>
      <c r="BR3">
        <f t="shared" si="0"/>
        <v>1.9142738120050352E-5</v>
      </c>
      <c r="BS3">
        <f t="shared" si="0"/>
        <v>1.9142738120050352E-5</v>
      </c>
      <c r="BT3">
        <f t="shared" si="0"/>
        <v>1.9142738120050352E-5</v>
      </c>
      <c r="BU3">
        <f t="shared" si="0"/>
        <v>1.9142738120050352E-5</v>
      </c>
      <c r="BV3">
        <f t="shared" si="0"/>
        <v>1.9142738120050352E-5</v>
      </c>
      <c r="BW3">
        <f t="shared" si="0"/>
        <v>1.9142738120050352E-5</v>
      </c>
      <c r="BX3">
        <f t="shared" si="0"/>
        <v>1.9142738120050352E-5</v>
      </c>
      <c r="BY3">
        <f t="shared" si="0"/>
        <v>1.9142738120050352E-5</v>
      </c>
      <c r="BZ3">
        <f t="shared" si="0"/>
        <v>1.9142738120050352E-5</v>
      </c>
      <c r="CA3">
        <f t="shared" si="0"/>
        <v>1.9142738120050352E-5</v>
      </c>
      <c r="CB3">
        <f t="shared" si="0"/>
        <v>1.9142738120050352E-5</v>
      </c>
      <c r="CC3">
        <f t="shared" si="0"/>
        <v>1.9142738120050352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61426812303661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84730037519897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659717595977906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49779771078205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14738760156842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95930138919746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86332686112538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898682948200281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96457979471382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06106555488606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068015064269375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209722007389372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28978594915055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40584622444183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47502307599598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736346760848548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79799981758904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88880127488332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002962424422995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061609207213422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09214784328203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17330170117322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118193804706704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272757711692639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29433851140656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64322929157059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67016255644274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87114416018061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93823679355273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142738120050352E-5</v>
      </c>
      <c r="AF4">
        <f t="shared" si="1"/>
        <v>1.9142738120050352E-5</v>
      </c>
      <c r="AG4">
        <f t="shared" si="0"/>
        <v>1.9142738120050352E-5</v>
      </c>
      <c r="AH4">
        <f t="shared" si="0"/>
        <v>1.9142738120050352E-5</v>
      </c>
      <c r="AI4">
        <f t="shared" si="0"/>
        <v>1.9142738120050352E-5</v>
      </c>
      <c r="AJ4">
        <f t="shared" si="0"/>
        <v>1.9142738120050352E-5</v>
      </c>
      <c r="AK4">
        <f t="shared" si="0"/>
        <v>1.9142738120050352E-5</v>
      </c>
      <c r="AL4">
        <f t="shared" si="0"/>
        <v>1.9142738120050352E-5</v>
      </c>
      <c r="AM4">
        <f t="shared" si="0"/>
        <v>1.9142738120050352E-5</v>
      </c>
      <c r="AN4">
        <f t="shared" si="0"/>
        <v>1.9142738120050352E-5</v>
      </c>
      <c r="AO4">
        <f t="shared" si="0"/>
        <v>1.9142738120050352E-5</v>
      </c>
      <c r="AP4">
        <f t="shared" si="0"/>
        <v>1.9142738120050352E-5</v>
      </c>
      <c r="AQ4">
        <f t="shared" si="0"/>
        <v>1.9142738120050352E-5</v>
      </c>
      <c r="AR4">
        <f t="shared" si="0"/>
        <v>1.9142738120050352E-5</v>
      </c>
      <c r="AS4">
        <f t="shared" si="0"/>
        <v>1.9142738120050352E-5</v>
      </c>
      <c r="AT4">
        <f t="shared" si="0"/>
        <v>1.9142738120050352E-5</v>
      </c>
      <c r="AU4">
        <f t="shared" si="0"/>
        <v>1.9142738120050352E-5</v>
      </c>
      <c r="AV4">
        <f t="shared" si="0"/>
        <v>1.9142738120050352E-5</v>
      </c>
      <c r="AW4">
        <f t="shared" si="0"/>
        <v>1.9142738120050352E-5</v>
      </c>
      <c r="AX4">
        <f t="shared" si="0"/>
        <v>1.9142738120050352E-5</v>
      </c>
      <c r="AY4">
        <f t="shared" si="0"/>
        <v>1.9142738120050352E-5</v>
      </c>
      <c r="AZ4">
        <f t="shared" si="0"/>
        <v>1.9142738120050352E-5</v>
      </c>
      <c r="BA4">
        <f t="shared" si="0"/>
        <v>1.9142738120050352E-5</v>
      </c>
      <c r="BB4">
        <f t="shared" si="0"/>
        <v>1.9142738120050352E-5</v>
      </c>
      <c r="BC4">
        <f t="shared" si="0"/>
        <v>1.9142738120050352E-5</v>
      </c>
      <c r="BD4">
        <f t="shared" si="0"/>
        <v>1.9142738120050352E-5</v>
      </c>
      <c r="BE4">
        <f t="shared" si="0"/>
        <v>1.9142738120050352E-5</v>
      </c>
      <c r="BF4">
        <f t="shared" si="0"/>
        <v>1.9142738120050352E-5</v>
      </c>
      <c r="BG4">
        <f t="shared" si="0"/>
        <v>1.9142738120050352E-5</v>
      </c>
      <c r="BH4">
        <f t="shared" si="0"/>
        <v>1.9142738120050352E-5</v>
      </c>
      <c r="BI4">
        <f t="shared" si="0"/>
        <v>1.9142738120050352E-5</v>
      </c>
      <c r="BJ4">
        <f t="shared" si="0"/>
        <v>1.9142738120050352E-5</v>
      </c>
      <c r="BK4">
        <f t="shared" si="0"/>
        <v>1.9142738120050352E-5</v>
      </c>
      <c r="BL4">
        <f t="shared" si="0"/>
        <v>1.9142738120050352E-5</v>
      </c>
      <c r="BM4">
        <f t="shared" si="0"/>
        <v>1.9142738120050352E-5</v>
      </c>
      <c r="BN4">
        <f t="shared" si="0"/>
        <v>1.9142738120050352E-5</v>
      </c>
      <c r="BO4">
        <f t="shared" si="0"/>
        <v>1.9142738120050352E-5</v>
      </c>
      <c r="BP4">
        <f t="shared" si="0"/>
        <v>1.9142738120050352E-5</v>
      </c>
      <c r="BQ4">
        <f t="shared" si="0"/>
        <v>1.9142738120050352E-5</v>
      </c>
      <c r="BR4">
        <f t="shared" si="0"/>
        <v>1.9142738120050352E-5</v>
      </c>
      <c r="BS4">
        <f t="shared" si="0"/>
        <v>1.9142738120050352E-5</v>
      </c>
      <c r="BT4">
        <f t="shared" si="0"/>
        <v>1.9142738120050352E-5</v>
      </c>
      <c r="BU4">
        <f t="shared" si="0"/>
        <v>1.9142738120050352E-5</v>
      </c>
      <c r="BV4">
        <f t="shared" si="0"/>
        <v>1.9142738120050352E-5</v>
      </c>
      <c r="BW4">
        <f t="shared" si="0"/>
        <v>1.9142738120050352E-5</v>
      </c>
      <c r="BX4">
        <f t="shared" si="0"/>
        <v>1.9142738120050352E-5</v>
      </c>
      <c r="BY4">
        <f t="shared" si="0"/>
        <v>1.9142738120050352E-5</v>
      </c>
      <c r="BZ4">
        <f t="shared" si="0"/>
        <v>1.9142738120050352E-5</v>
      </c>
      <c r="CA4">
        <f t="shared" si="0"/>
        <v>1.9142738120050352E-5</v>
      </c>
      <c r="CB4">
        <f t="shared" si="0"/>
        <v>1.9142738120050352E-5</v>
      </c>
      <c r="CC4">
        <f t="shared" si="0"/>
        <v>1.9142738120050352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61426812303661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84730037519897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659717595977906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49779771078205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14738760156842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95930138919746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86332686112538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898682948200281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96457979471382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06106555488606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068015064269375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209722007389372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28978594915055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40584622444183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47502307599598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736346760848548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79799981758904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88880127488332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002962424422995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061609207213422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09214784328203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17330170117322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118193804706704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272757711692639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29433851140656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64322929157059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67016255644274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87114416018061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93823679355273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142738120050352E-5</v>
      </c>
      <c r="AF5">
        <f t="shared" si="1"/>
        <v>1.9142738120050352E-5</v>
      </c>
      <c r="AG5">
        <f t="shared" si="0"/>
        <v>1.9142738120050352E-5</v>
      </c>
      <c r="AH5">
        <f t="shared" si="0"/>
        <v>1.9142738120050352E-5</v>
      </c>
      <c r="AI5">
        <f t="shared" si="0"/>
        <v>1.9142738120050352E-5</v>
      </c>
      <c r="AJ5">
        <f t="shared" si="0"/>
        <v>1.9142738120050352E-5</v>
      </c>
      <c r="AK5">
        <f t="shared" si="0"/>
        <v>1.9142738120050352E-5</v>
      </c>
      <c r="AL5">
        <f t="shared" si="0"/>
        <v>1.9142738120050352E-5</v>
      </c>
      <c r="AM5">
        <f t="shared" si="0"/>
        <v>1.9142738120050352E-5</v>
      </c>
      <c r="AN5">
        <f t="shared" si="0"/>
        <v>1.9142738120050352E-5</v>
      </c>
      <c r="AO5">
        <f t="shared" si="0"/>
        <v>1.9142738120050352E-5</v>
      </c>
      <c r="AP5">
        <f t="shared" si="0"/>
        <v>1.9142738120050352E-5</v>
      </c>
      <c r="AQ5">
        <f t="shared" si="0"/>
        <v>1.9142738120050352E-5</v>
      </c>
      <c r="AR5">
        <f t="shared" si="0"/>
        <v>1.9142738120050352E-5</v>
      </c>
      <c r="AS5">
        <f t="shared" si="0"/>
        <v>1.9142738120050352E-5</v>
      </c>
      <c r="AT5">
        <f t="shared" si="0"/>
        <v>1.9142738120050352E-5</v>
      </c>
      <c r="AU5">
        <f t="shared" si="0"/>
        <v>1.9142738120050352E-5</v>
      </c>
      <c r="AV5">
        <f t="shared" si="0"/>
        <v>1.9142738120050352E-5</v>
      </c>
      <c r="AW5">
        <f t="shared" si="0"/>
        <v>1.9142738120050352E-5</v>
      </c>
      <c r="AX5">
        <f t="shared" si="0"/>
        <v>1.9142738120050352E-5</v>
      </c>
      <c r="AY5">
        <f t="shared" si="0"/>
        <v>1.9142738120050352E-5</v>
      </c>
      <c r="AZ5">
        <f t="shared" si="0"/>
        <v>1.9142738120050352E-5</v>
      </c>
      <c r="BA5">
        <f t="shared" si="0"/>
        <v>1.9142738120050352E-5</v>
      </c>
      <c r="BB5">
        <f t="shared" si="0"/>
        <v>1.9142738120050352E-5</v>
      </c>
      <c r="BC5">
        <f t="shared" si="0"/>
        <v>1.9142738120050352E-5</v>
      </c>
      <c r="BD5">
        <f t="shared" si="0"/>
        <v>1.9142738120050352E-5</v>
      </c>
      <c r="BE5">
        <f t="shared" si="0"/>
        <v>1.9142738120050352E-5</v>
      </c>
      <c r="BF5">
        <f t="shared" si="0"/>
        <v>1.9142738120050352E-5</v>
      </c>
      <c r="BG5">
        <f t="shared" si="0"/>
        <v>1.9142738120050352E-5</v>
      </c>
      <c r="BH5">
        <f t="shared" si="0"/>
        <v>1.9142738120050352E-5</v>
      </c>
      <c r="BI5">
        <f t="shared" si="0"/>
        <v>1.9142738120050352E-5</v>
      </c>
      <c r="BJ5">
        <f t="shared" si="0"/>
        <v>1.9142738120050352E-5</v>
      </c>
      <c r="BK5">
        <f t="shared" si="0"/>
        <v>1.9142738120050352E-5</v>
      </c>
      <c r="BL5">
        <f t="shared" si="0"/>
        <v>1.9142738120050352E-5</v>
      </c>
      <c r="BM5">
        <f t="shared" si="0"/>
        <v>1.9142738120050352E-5</v>
      </c>
      <c r="BN5">
        <f t="shared" si="0"/>
        <v>1.9142738120050352E-5</v>
      </c>
      <c r="BO5">
        <f t="shared" si="0"/>
        <v>1.9142738120050352E-5</v>
      </c>
      <c r="BP5">
        <f t="shared" si="0"/>
        <v>1.9142738120050352E-5</v>
      </c>
      <c r="BQ5">
        <f t="shared" si="0"/>
        <v>1.9142738120050352E-5</v>
      </c>
      <c r="BR5">
        <f t="shared" si="0"/>
        <v>1.9142738120050352E-5</v>
      </c>
      <c r="BS5">
        <f t="shared" si="0"/>
        <v>1.9142738120050352E-5</v>
      </c>
      <c r="BT5">
        <f t="shared" si="0"/>
        <v>1.9142738120050352E-5</v>
      </c>
      <c r="BU5">
        <f t="shared" si="0"/>
        <v>1.9142738120050352E-5</v>
      </c>
      <c r="BV5">
        <f t="shared" si="0"/>
        <v>1.9142738120050352E-5</v>
      </c>
      <c r="BW5">
        <f t="shared" si="0"/>
        <v>1.9142738120050352E-5</v>
      </c>
      <c r="BX5">
        <f t="shared" si="0"/>
        <v>1.9142738120050352E-5</v>
      </c>
      <c r="BY5">
        <f t="shared" si="0"/>
        <v>1.9142738120050352E-5</v>
      </c>
      <c r="BZ5">
        <f t="shared" si="0"/>
        <v>1.9142738120050352E-5</v>
      </c>
      <c r="CA5">
        <f t="shared" si="0"/>
        <v>1.9142738120050352E-5</v>
      </c>
      <c r="CB5">
        <f t="shared" si="0"/>
        <v>1.9142738120050352E-5</v>
      </c>
      <c r="CC5">
        <f t="shared" si="0"/>
        <v>1.9142738120050352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61426812303661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84730037519897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659717595977906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49779771078205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14738760156842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95930138919746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86332686112538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898682948200281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96457979471382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06106555488606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068015064269375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209722007389372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28978594915055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40584622444183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47502307599598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736346760848548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79799981758904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88880127488332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002962424422995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061609207213422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09214784328203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17330170117322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118193804706704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272757711692639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29433851140656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64322929157059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67016255644274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87114416018061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93823679355273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142738120050352E-5</v>
      </c>
      <c r="AF6">
        <f t="shared" si="1"/>
        <v>1.9142738120050352E-5</v>
      </c>
      <c r="AG6">
        <f t="shared" si="0"/>
        <v>1.9142738120050352E-5</v>
      </c>
      <c r="AH6">
        <f t="shared" si="0"/>
        <v>1.9142738120050352E-5</v>
      </c>
      <c r="AI6">
        <f t="shared" si="0"/>
        <v>1.9142738120050352E-5</v>
      </c>
      <c r="AJ6">
        <f t="shared" si="0"/>
        <v>1.9142738120050352E-5</v>
      </c>
      <c r="AK6">
        <f t="shared" si="0"/>
        <v>1.9142738120050352E-5</v>
      </c>
      <c r="AL6">
        <f t="shared" si="0"/>
        <v>1.9142738120050352E-5</v>
      </c>
      <c r="AM6">
        <f t="shared" si="0"/>
        <v>1.9142738120050352E-5</v>
      </c>
      <c r="AN6">
        <f t="shared" si="0"/>
        <v>1.9142738120050352E-5</v>
      </c>
      <c r="AO6">
        <f t="shared" si="0"/>
        <v>1.9142738120050352E-5</v>
      </c>
      <c r="AP6">
        <f t="shared" si="0"/>
        <v>1.9142738120050352E-5</v>
      </c>
      <c r="AQ6">
        <f t="shared" si="0"/>
        <v>1.9142738120050352E-5</v>
      </c>
      <c r="AR6">
        <f t="shared" si="0"/>
        <v>1.9142738120050352E-5</v>
      </c>
      <c r="AS6">
        <f t="shared" si="0"/>
        <v>1.9142738120050352E-5</v>
      </c>
      <c r="AT6">
        <f t="shared" si="0"/>
        <v>1.9142738120050352E-5</v>
      </c>
      <c r="AU6">
        <f t="shared" si="0"/>
        <v>1.9142738120050352E-5</v>
      </c>
      <c r="AV6">
        <f t="shared" si="0"/>
        <v>1.9142738120050352E-5</v>
      </c>
      <c r="AW6">
        <f t="shared" si="0"/>
        <v>1.9142738120050352E-5</v>
      </c>
      <c r="AX6">
        <f t="shared" si="0"/>
        <v>1.9142738120050352E-5</v>
      </c>
      <c r="AY6">
        <f t="shared" si="0"/>
        <v>1.9142738120050352E-5</v>
      </c>
      <c r="AZ6">
        <f t="shared" si="0"/>
        <v>1.9142738120050352E-5</v>
      </c>
      <c r="BA6">
        <f t="shared" si="0"/>
        <v>1.9142738120050352E-5</v>
      </c>
      <c r="BB6">
        <f t="shared" si="0"/>
        <v>1.9142738120050352E-5</v>
      </c>
      <c r="BC6">
        <f t="shared" si="0"/>
        <v>1.9142738120050352E-5</v>
      </c>
      <c r="BD6">
        <f t="shared" si="0"/>
        <v>1.9142738120050352E-5</v>
      </c>
      <c r="BE6">
        <f t="shared" si="0"/>
        <v>1.9142738120050352E-5</v>
      </c>
      <c r="BF6">
        <f t="shared" si="0"/>
        <v>1.9142738120050352E-5</v>
      </c>
      <c r="BG6">
        <f t="shared" si="0"/>
        <v>1.9142738120050352E-5</v>
      </c>
      <c r="BH6">
        <f t="shared" si="0"/>
        <v>1.9142738120050352E-5</v>
      </c>
      <c r="BI6">
        <f t="shared" si="0"/>
        <v>1.9142738120050352E-5</v>
      </c>
      <c r="BJ6">
        <f t="shared" si="0"/>
        <v>1.9142738120050352E-5</v>
      </c>
      <c r="BK6">
        <f t="shared" si="0"/>
        <v>1.9142738120050352E-5</v>
      </c>
      <c r="BL6">
        <f t="shared" si="0"/>
        <v>1.9142738120050352E-5</v>
      </c>
      <c r="BM6">
        <f t="shared" si="0"/>
        <v>1.9142738120050352E-5</v>
      </c>
      <c r="BN6">
        <f t="shared" si="0"/>
        <v>1.9142738120050352E-5</v>
      </c>
      <c r="BO6">
        <f t="shared" si="0"/>
        <v>1.9142738120050352E-5</v>
      </c>
      <c r="BP6">
        <f t="shared" si="0"/>
        <v>1.9142738120050352E-5</v>
      </c>
      <c r="BQ6">
        <f t="shared" si="0"/>
        <v>1.9142738120050352E-5</v>
      </c>
      <c r="BR6">
        <f t="shared" si="0"/>
        <v>1.9142738120050352E-5</v>
      </c>
      <c r="BS6">
        <f t="shared" si="0"/>
        <v>1.9142738120050352E-5</v>
      </c>
      <c r="BT6">
        <f t="shared" si="0"/>
        <v>1.9142738120050352E-5</v>
      </c>
      <c r="BU6">
        <f t="shared" si="0"/>
        <v>1.9142738120050352E-5</v>
      </c>
      <c r="BV6">
        <f t="shared" si="0"/>
        <v>1.9142738120050352E-5</v>
      </c>
      <c r="BW6">
        <f t="shared" si="0"/>
        <v>1.9142738120050352E-5</v>
      </c>
      <c r="BX6">
        <f t="shared" si="0"/>
        <v>1.9142738120050352E-5</v>
      </c>
      <c r="BY6">
        <f t="shared" si="0"/>
        <v>1.9142738120050352E-5</v>
      </c>
      <c r="BZ6">
        <f t="shared" si="0"/>
        <v>1.9142738120050352E-5</v>
      </c>
      <c r="CA6">
        <f t="shared" si="0"/>
        <v>1.9142738120050352E-5</v>
      </c>
      <c r="CB6">
        <f t="shared" si="0"/>
        <v>1.9142738120050352E-5</v>
      </c>
      <c r="CC6">
        <f t="shared" si="0"/>
        <v>1.9142738120050352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61426812303661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84730037519897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659717595977906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49779771078205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14738760156842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95930138919746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86332686112538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898682948200281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96457979471382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06106555488606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068015064269375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209722007389372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28978594915055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40584622444183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47502307599598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736346760848548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79799981758904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88880127488332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002962424422995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061609207213422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09214784328203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17330170117322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118193804706704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272757711692639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29433851140656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64322929157059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67016255644274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87114416018061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93823679355273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142738120050352E-5</v>
      </c>
      <c r="AF7">
        <f t="shared" si="1"/>
        <v>1.9142738120050352E-5</v>
      </c>
      <c r="AG7">
        <f t="shared" si="0"/>
        <v>1.9142738120050352E-5</v>
      </c>
      <c r="AH7">
        <f t="shared" si="0"/>
        <v>1.9142738120050352E-5</v>
      </c>
      <c r="AI7">
        <f t="shared" si="0"/>
        <v>1.9142738120050352E-5</v>
      </c>
      <c r="AJ7">
        <f t="shared" si="0"/>
        <v>1.9142738120050352E-5</v>
      </c>
      <c r="AK7">
        <f t="shared" si="0"/>
        <v>1.9142738120050352E-5</v>
      </c>
      <c r="AL7">
        <f t="shared" si="0"/>
        <v>1.9142738120050352E-5</v>
      </c>
      <c r="AM7">
        <f t="shared" si="0"/>
        <v>1.9142738120050352E-5</v>
      </c>
      <c r="AN7">
        <f t="shared" si="0"/>
        <v>1.9142738120050352E-5</v>
      </c>
      <c r="AO7">
        <f t="shared" si="0"/>
        <v>1.9142738120050352E-5</v>
      </c>
      <c r="AP7">
        <f t="shared" si="0"/>
        <v>1.9142738120050352E-5</v>
      </c>
      <c r="AQ7">
        <f t="shared" si="0"/>
        <v>1.9142738120050352E-5</v>
      </c>
      <c r="AR7">
        <f t="shared" si="0"/>
        <v>1.9142738120050352E-5</v>
      </c>
      <c r="AS7">
        <f t="shared" si="0"/>
        <v>1.9142738120050352E-5</v>
      </c>
      <c r="AT7">
        <f t="shared" si="0"/>
        <v>1.9142738120050352E-5</v>
      </c>
      <c r="AU7">
        <f t="shared" si="0"/>
        <v>1.9142738120050352E-5</v>
      </c>
      <c r="AV7">
        <f t="shared" si="0"/>
        <v>1.9142738120050352E-5</v>
      </c>
      <c r="AW7">
        <f t="shared" si="0"/>
        <v>1.9142738120050352E-5</v>
      </c>
      <c r="AX7">
        <f t="shared" si="0"/>
        <v>1.9142738120050352E-5</v>
      </c>
      <c r="AY7">
        <f t="shared" si="0"/>
        <v>1.9142738120050352E-5</v>
      </c>
      <c r="AZ7">
        <f t="shared" si="0"/>
        <v>1.9142738120050352E-5</v>
      </c>
      <c r="BA7">
        <f t="shared" si="0"/>
        <v>1.9142738120050352E-5</v>
      </c>
      <c r="BB7">
        <f t="shared" si="0"/>
        <v>1.9142738120050352E-5</v>
      </c>
      <c r="BC7">
        <f t="shared" si="0"/>
        <v>1.9142738120050352E-5</v>
      </c>
      <c r="BD7">
        <f t="shared" si="0"/>
        <v>1.9142738120050352E-5</v>
      </c>
      <c r="BE7">
        <f t="shared" si="0"/>
        <v>1.9142738120050352E-5</v>
      </c>
      <c r="BF7">
        <f t="shared" ref="AG7:CC9" si="2">BE7</f>
        <v>1.9142738120050352E-5</v>
      </c>
      <c r="BG7">
        <f t="shared" si="2"/>
        <v>1.9142738120050352E-5</v>
      </c>
      <c r="BH7">
        <f t="shared" si="2"/>
        <v>1.9142738120050352E-5</v>
      </c>
      <c r="BI7">
        <f t="shared" si="2"/>
        <v>1.9142738120050352E-5</v>
      </c>
      <c r="BJ7">
        <f t="shared" si="2"/>
        <v>1.9142738120050352E-5</v>
      </c>
      <c r="BK7">
        <f t="shared" si="2"/>
        <v>1.9142738120050352E-5</v>
      </c>
      <c r="BL7">
        <f t="shared" si="2"/>
        <v>1.9142738120050352E-5</v>
      </c>
      <c r="BM7">
        <f t="shared" si="2"/>
        <v>1.9142738120050352E-5</v>
      </c>
      <c r="BN7">
        <f t="shared" si="2"/>
        <v>1.9142738120050352E-5</v>
      </c>
      <c r="BO7">
        <f t="shared" si="2"/>
        <v>1.9142738120050352E-5</v>
      </c>
      <c r="BP7">
        <f t="shared" si="2"/>
        <v>1.9142738120050352E-5</v>
      </c>
      <c r="BQ7">
        <f t="shared" si="2"/>
        <v>1.9142738120050352E-5</v>
      </c>
      <c r="BR7">
        <f t="shared" si="2"/>
        <v>1.9142738120050352E-5</v>
      </c>
      <c r="BS7">
        <f t="shared" si="2"/>
        <v>1.9142738120050352E-5</v>
      </c>
      <c r="BT7">
        <f t="shared" si="2"/>
        <v>1.9142738120050352E-5</v>
      </c>
      <c r="BU7">
        <f t="shared" si="2"/>
        <v>1.9142738120050352E-5</v>
      </c>
      <c r="BV7">
        <f t="shared" si="2"/>
        <v>1.9142738120050352E-5</v>
      </c>
      <c r="BW7">
        <f t="shared" si="2"/>
        <v>1.9142738120050352E-5</v>
      </c>
      <c r="BX7">
        <f t="shared" si="2"/>
        <v>1.9142738120050352E-5</v>
      </c>
      <c r="BY7">
        <f t="shared" si="2"/>
        <v>1.9142738120050352E-5</v>
      </c>
      <c r="BZ7">
        <f t="shared" si="2"/>
        <v>1.9142738120050352E-5</v>
      </c>
      <c r="CA7">
        <f t="shared" si="2"/>
        <v>1.9142738120050352E-5</v>
      </c>
      <c r="CB7">
        <f t="shared" si="2"/>
        <v>1.9142738120050352E-5</v>
      </c>
      <c r="CC7">
        <f t="shared" si="2"/>
        <v>1.9142738120050352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61426812303661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84730037519897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659717595977906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49779771078205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14738760156842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95930138919746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86332686112538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898682948200281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96457979471382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06106555488606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068015064269375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209722007389372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28978594915055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40584622444183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47502307599598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736346760848548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79799981758904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88880127488332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002962424422995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061609207213422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09214784328203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17330170117322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118193804706704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272757711692639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29433851140656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64322929157059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67016255644274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87114416018061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93823679355273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142738120050352E-5</v>
      </c>
      <c r="AF8">
        <f t="shared" si="1"/>
        <v>1.9142738120050352E-5</v>
      </c>
      <c r="AG8">
        <f t="shared" si="2"/>
        <v>1.9142738120050352E-5</v>
      </c>
      <c r="AH8">
        <f t="shared" si="2"/>
        <v>1.9142738120050352E-5</v>
      </c>
      <c r="AI8">
        <f t="shared" si="2"/>
        <v>1.9142738120050352E-5</v>
      </c>
      <c r="AJ8">
        <f t="shared" si="2"/>
        <v>1.9142738120050352E-5</v>
      </c>
      <c r="AK8">
        <f t="shared" si="2"/>
        <v>1.9142738120050352E-5</v>
      </c>
      <c r="AL8">
        <f t="shared" si="2"/>
        <v>1.9142738120050352E-5</v>
      </c>
      <c r="AM8">
        <f t="shared" si="2"/>
        <v>1.9142738120050352E-5</v>
      </c>
      <c r="AN8">
        <f t="shared" si="2"/>
        <v>1.9142738120050352E-5</v>
      </c>
      <c r="AO8">
        <f t="shared" si="2"/>
        <v>1.9142738120050352E-5</v>
      </c>
      <c r="AP8">
        <f t="shared" si="2"/>
        <v>1.9142738120050352E-5</v>
      </c>
      <c r="AQ8">
        <f t="shared" si="2"/>
        <v>1.9142738120050352E-5</v>
      </c>
      <c r="AR8">
        <f t="shared" si="2"/>
        <v>1.9142738120050352E-5</v>
      </c>
      <c r="AS8">
        <f t="shared" si="2"/>
        <v>1.9142738120050352E-5</v>
      </c>
      <c r="AT8">
        <f t="shared" si="2"/>
        <v>1.9142738120050352E-5</v>
      </c>
      <c r="AU8">
        <f t="shared" si="2"/>
        <v>1.9142738120050352E-5</v>
      </c>
      <c r="AV8">
        <f t="shared" si="2"/>
        <v>1.9142738120050352E-5</v>
      </c>
      <c r="AW8">
        <f t="shared" si="2"/>
        <v>1.9142738120050352E-5</v>
      </c>
      <c r="AX8">
        <f t="shared" si="2"/>
        <v>1.9142738120050352E-5</v>
      </c>
      <c r="AY8">
        <f t="shared" si="2"/>
        <v>1.9142738120050352E-5</v>
      </c>
      <c r="AZ8">
        <f t="shared" si="2"/>
        <v>1.9142738120050352E-5</v>
      </c>
      <c r="BA8">
        <f t="shared" si="2"/>
        <v>1.9142738120050352E-5</v>
      </c>
      <c r="BB8">
        <f t="shared" si="2"/>
        <v>1.9142738120050352E-5</v>
      </c>
      <c r="BC8">
        <f t="shared" si="2"/>
        <v>1.9142738120050352E-5</v>
      </c>
      <c r="BD8">
        <f t="shared" si="2"/>
        <v>1.9142738120050352E-5</v>
      </c>
      <c r="BE8">
        <f t="shared" si="2"/>
        <v>1.9142738120050352E-5</v>
      </c>
      <c r="BF8">
        <f t="shared" si="2"/>
        <v>1.9142738120050352E-5</v>
      </c>
      <c r="BG8">
        <f t="shared" si="2"/>
        <v>1.9142738120050352E-5</v>
      </c>
      <c r="BH8">
        <f t="shared" si="2"/>
        <v>1.9142738120050352E-5</v>
      </c>
      <c r="BI8">
        <f t="shared" si="2"/>
        <v>1.9142738120050352E-5</v>
      </c>
      <c r="BJ8">
        <f t="shared" si="2"/>
        <v>1.9142738120050352E-5</v>
      </c>
      <c r="BK8">
        <f t="shared" si="2"/>
        <v>1.9142738120050352E-5</v>
      </c>
      <c r="BL8">
        <f t="shared" si="2"/>
        <v>1.9142738120050352E-5</v>
      </c>
      <c r="BM8">
        <f t="shared" si="2"/>
        <v>1.9142738120050352E-5</v>
      </c>
      <c r="BN8">
        <f t="shared" si="2"/>
        <v>1.9142738120050352E-5</v>
      </c>
      <c r="BO8">
        <f t="shared" si="2"/>
        <v>1.9142738120050352E-5</v>
      </c>
      <c r="BP8">
        <f t="shared" si="2"/>
        <v>1.9142738120050352E-5</v>
      </c>
      <c r="BQ8">
        <f t="shared" si="2"/>
        <v>1.9142738120050352E-5</v>
      </c>
      <c r="BR8">
        <f t="shared" si="2"/>
        <v>1.9142738120050352E-5</v>
      </c>
      <c r="BS8">
        <f t="shared" si="2"/>
        <v>1.9142738120050352E-5</v>
      </c>
      <c r="BT8">
        <f t="shared" si="2"/>
        <v>1.9142738120050352E-5</v>
      </c>
      <c r="BU8">
        <f t="shared" si="2"/>
        <v>1.9142738120050352E-5</v>
      </c>
      <c r="BV8">
        <f t="shared" si="2"/>
        <v>1.9142738120050352E-5</v>
      </c>
      <c r="BW8">
        <f t="shared" si="2"/>
        <v>1.9142738120050352E-5</v>
      </c>
      <c r="BX8">
        <f t="shared" si="2"/>
        <v>1.9142738120050352E-5</v>
      </c>
      <c r="BY8">
        <f t="shared" si="2"/>
        <v>1.9142738120050352E-5</v>
      </c>
      <c r="BZ8">
        <f t="shared" si="2"/>
        <v>1.9142738120050352E-5</v>
      </c>
      <c r="CA8">
        <f t="shared" si="2"/>
        <v>1.9142738120050352E-5</v>
      </c>
      <c r="CB8">
        <f t="shared" si="2"/>
        <v>1.9142738120050352E-5</v>
      </c>
      <c r="CC8">
        <f t="shared" si="2"/>
        <v>1.9142738120050352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61426812303661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84730037519897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659717595977906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49779771078205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14738760156842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95930138919746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86332686112538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898682948200281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96457979471382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06106555488606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068015064269375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209722007389372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28978594915055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40584622444183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47502307599598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736346760848548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79799981758904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88880127488332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002962424422995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061609207213422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09214784328203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17330170117322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118193804706704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272757711692639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29433851140656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64322929157059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67016255644274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87114416018061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93823679355273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142738120050352E-5</v>
      </c>
      <c r="AF9">
        <f t="shared" si="1"/>
        <v>1.9142738120050352E-5</v>
      </c>
      <c r="AG9">
        <f t="shared" si="2"/>
        <v>1.9142738120050352E-5</v>
      </c>
      <c r="AH9">
        <f t="shared" si="2"/>
        <v>1.9142738120050352E-5</v>
      </c>
      <c r="AI9">
        <f t="shared" si="2"/>
        <v>1.9142738120050352E-5</v>
      </c>
      <c r="AJ9">
        <f t="shared" si="2"/>
        <v>1.9142738120050352E-5</v>
      </c>
      <c r="AK9">
        <f t="shared" si="2"/>
        <v>1.9142738120050352E-5</v>
      </c>
      <c r="AL9">
        <f t="shared" si="2"/>
        <v>1.9142738120050352E-5</v>
      </c>
      <c r="AM9">
        <f t="shared" si="2"/>
        <v>1.9142738120050352E-5</v>
      </c>
      <c r="AN9">
        <f t="shared" si="2"/>
        <v>1.9142738120050352E-5</v>
      </c>
      <c r="AO9">
        <f t="shared" si="2"/>
        <v>1.9142738120050352E-5</v>
      </c>
      <c r="AP9">
        <f t="shared" si="2"/>
        <v>1.9142738120050352E-5</v>
      </c>
      <c r="AQ9">
        <f t="shared" si="2"/>
        <v>1.9142738120050352E-5</v>
      </c>
      <c r="AR9">
        <f t="shared" si="2"/>
        <v>1.9142738120050352E-5</v>
      </c>
      <c r="AS9">
        <f t="shared" si="2"/>
        <v>1.9142738120050352E-5</v>
      </c>
      <c r="AT9">
        <f t="shared" si="2"/>
        <v>1.9142738120050352E-5</v>
      </c>
      <c r="AU9">
        <f t="shared" si="2"/>
        <v>1.9142738120050352E-5</v>
      </c>
      <c r="AV9">
        <f t="shared" si="2"/>
        <v>1.9142738120050352E-5</v>
      </c>
      <c r="AW9">
        <f t="shared" si="2"/>
        <v>1.9142738120050352E-5</v>
      </c>
      <c r="AX9">
        <f t="shared" si="2"/>
        <v>1.9142738120050352E-5</v>
      </c>
      <c r="AY9">
        <f t="shared" si="2"/>
        <v>1.9142738120050352E-5</v>
      </c>
      <c r="AZ9">
        <f t="shared" si="2"/>
        <v>1.9142738120050352E-5</v>
      </c>
      <c r="BA9">
        <f t="shared" si="2"/>
        <v>1.9142738120050352E-5</v>
      </c>
      <c r="BB9">
        <f t="shared" si="2"/>
        <v>1.9142738120050352E-5</v>
      </c>
      <c r="BC9">
        <f t="shared" si="2"/>
        <v>1.9142738120050352E-5</v>
      </c>
      <c r="BD9">
        <f t="shared" si="2"/>
        <v>1.9142738120050352E-5</v>
      </c>
      <c r="BE9">
        <f t="shared" si="2"/>
        <v>1.9142738120050352E-5</v>
      </c>
      <c r="BF9">
        <f t="shared" si="2"/>
        <v>1.9142738120050352E-5</v>
      </c>
      <c r="BG9">
        <f t="shared" si="2"/>
        <v>1.9142738120050352E-5</v>
      </c>
      <c r="BH9">
        <f t="shared" si="2"/>
        <v>1.9142738120050352E-5</v>
      </c>
      <c r="BI9">
        <f t="shared" si="2"/>
        <v>1.9142738120050352E-5</v>
      </c>
      <c r="BJ9">
        <f t="shared" si="2"/>
        <v>1.9142738120050352E-5</v>
      </c>
      <c r="BK9">
        <f t="shared" si="2"/>
        <v>1.9142738120050352E-5</v>
      </c>
      <c r="BL9">
        <f t="shared" si="2"/>
        <v>1.9142738120050352E-5</v>
      </c>
      <c r="BM9">
        <f t="shared" si="2"/>
        <v>1.9142738120050352E-5</v>
      </c>
      <c r="BN9">
        <f t="shared" si="2"/>
        <v>1.9142738120050352E-5</v>
      </c>
      <c r="BO9">
        <f t="shared" si="2"/>
        <v>1.9142738120050352E-5</v>
      </c>
      <c r="BP9">
        <f t="shared" si="2"/>
        <v>1.9142738120050352E-5</v>
      </c>
      <c r="BQ9">
        <f t="shared" si="2"/>
        <v>1.9142738120050352E-5</v>
      </c>
      <c r="BR9">
        <f t="shared" si="2"/>
        <v>1.9142738120050352E-5</v>
      </c>
      <c r="BS9">
        <f t="shared" si="2"/>
        <v>1.9142738120050352E-5</v>
      </c>
      <c r="BT9">
        <f t="shared" si="2"/>
        <v>1.9142738120050352E-5</v>
      </c>
      <c r="BU9">
        <f t="shared" si="2"/>
        <v>1.9142738120050352E-5</v>
      </c>
      <c r="BV9">
        <f t="shared" si="2"/>
        <v>1.9142738120050352E-5</v>
      </c>
      <c r="BW9">
        <f t="shared" si="2"/>
        <v>1.9142738120050352E-5</v>
      </c>
      <c r="BX9">
        <f t="shared" si="2"/>
        <v>1.9142738120050352E-5</v>
      </c>
      <c r="BY9">
        <f t="shared" si="2"/>
        <v>1.9142738120050352E-5</v>
      </c>
      <c r="BZ9">
        <f t="shared" si="2"/>
        <v>1.9142738120050352E-5</v>
      </c>
      <c r="CA9">
        <f t="shared" si="2"/>
        <v>1.9142738120050352E-5</v>
      </c>
      <c r="CB9">
        <f t="shared" si="2"/>
        <v>1.9142738120050352E-5</v>
      </c>
      <c r="CC9">
        <f t="shared" si="2"/>
        <v>1.9142738120050352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197228819190743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8800115626305279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26174095042237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690408752626617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194350943084158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2839991755929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637545954142313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0144462629127771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024112321065285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303016637581238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445589842721502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569324675350484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693423131804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0766498295935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95127449566635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102193451945011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115157440207194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26258100413786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332218178207521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39386238993798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54127020392300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58076826477945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67529952079171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64874843324116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6968763120549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96553394526215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20114681637605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2091615473589387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216688759996703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2221885005666902E-5</v>
      </c>
      <c r="AF2">
        <f>AE2</f>
        <v>2.2221885005666902E-5</v>
      </c>
      <c r="AG2">
        <f t="shared" ref="AG2:CC7" si="0">AF2</f>
        <v>2.2221885005666902E-5</v>
      </c>
      <c r="AH2">
        <f t="shared" si="0"/>
        <v>2.2221885005666902E-5</v>
      </c>
      <c r="AI2">
        <f t="shared" si="0"/>
        <v>2.2221885005666902E-5</v>
      </c>
      <c r="AJ2">
        <f t="shared" si="0"/>
        <v>2.2221885005666902E-5</v>
      </c>
      <c r="AK2">
        <f t="shared" si="0"/>
        <v>2.2221885005666902E-5</v>
      </c>
      <c r="AL2">
        <f t="shared" si="0"/>
        <v>2.2221885005666902E-5</v>
      </c>
      <c r="AM2">
        <f t="shared" si="0"/>
        <v>2.2221885005666902E-5</v>
      </c>
      <c r="AN2">
        <f t="shared" si="0"/>
        <v>2.2221885005666902E-5</v>
      </c>
      <c r="AO2">
        <f t="shared" si="0"/>
        <v>2.2221885005666902E-5</v>
      </c>
      <c r="AP2">
        <f t="shared" si="0"/>
        <v>2.2221885005666902E-5</v>
      </c>
      <c r="AQ2">
        <f t="shared" si="0"/>
        <v>2.2221885005666902E-5</v>
      </c>
      <c r="AR2">
        <f t="shared" si="0"/>
        <v>2.2221885005666902E-5</v>
      </c>
      <c r="AS2">
        <f t="shared" si="0"/>
        <v>2.2221885005666902E-5</v>
      </c>
      <c r="AT2">
        <f t="shared" si="0"/>
        <v>2.2221885005666902E-5</v>
      </c>
      <c r="AU2">
        <f t="shared" si="0"/>
        <v>2.2221885005666902E-5</v>
      </c>
      <c r="AV2">
        <f t="shared" si="0"/>
        <v>2.2221885005666902E-5</v>
      </c>
      <c r="AW2">
        <f t="shared" si="0"/>
        <v>2.2221885005666902E-5</v>
      </c>
      <c r="AX2">
        <f t="shared" si="0"/>
        <v>2.2221885005666902E-5</v>
      </c>
      <c r="AY2">
        <f t="shared" si="0"/>
        <v>2.2221885005666902E-5</v>
      </c>
      <c r="AZ2">
        <f t="shared" si="0"/>
        <v>2.2221885005666902E-5</v>
      </c>
      <c r="BA2">
        <f t="shared" si="0"/>
        <v>2.2221885005666902E-5</v>
      </c>
      <c r="BB2">
        <f t="shared" si="0"/>
        <v>2.2221885005666902E-5</v>
      </c>
      <c r="BC2">
        <f t="shared" si="0"/>
        <v>2.2221885005666902E-5</v>
      </c>
      <c r="BD2">
        <f t="shared" si="0"/>
        <v>2.2221885005666902E-5</v>
      </c>
      <c r="BE2">
        <f t="shared" si="0"/>
        <v>2.2221885005666902E-5</v>
      </c>
      <c r="BF2">
        <f t="shared" si="0"/>
        <v>2.2221885005666902E-5</v>
      </c>
      <c r="BG2">
        <f t="shared" si="0"/>
        <v>2.2221885005666902E-5</v>
      </c>
      <c r="BH2">
        <f t="shared" si="0"/>
        <v>2.2221885005666902E-5</v>
      </c>
      <c r="BI2">
        <f t="shared" si="0"/>
        <v>2.2221885005666902E-5</v>
      </c>
      <c r="BJ2">
        <f t="shared" si="0"/>
        <v>2.2221885005666902E-5</v>
      </c>
      <c r="BK2">
        <f t="shared" si="0"/>
        <v>2.2221885005666902E-5</v>
      </c>
      <c r="BL2">
        <f t="shared" si="0"/>
        <v>2.2221885005666902E-5</v>
      </c>
      <c r="BM2">
        <f t="shared" si="0"/>
        <v>2.2221885005666902E-5</v>
      </c>
      <c r="BN2">
        <f t="shared" si="0"/>
        <v>2.2221885005666902E-5</v>
      </c>
      <c r="BO2">
        <f t="shared" si="0"/>
        <v>2.2221885005666902E-5</v>
      </c>
      <c r="BP2">
        <f t="shared" si="0"/>
        <v>2.2221885005666902E-5</v>
      </c>
      <c r="BQ2">
        <f t="shared" si="0"/>
        <v>2.2221885005666902E-5</v>
      </c>
      <c r="BR2">
        <f t="shared" si="0"/>
        <v>2.2221885005666902E-5</v>
      </c>
      <c r="BS2">
        <f t="shared" si="0"/>
        <v>2.2221885005666902E-5</v>
      </c>
      <c r="BT2">
        <f t="shared" si="0"/>
        <v>2.2221885005666902E-5</v>
      </c>
      <c r="BU2">
        <f t="shared" si="0"/>
        <v>2.2221885005666902E-5</v>
      </c>
      <c r="BV2">
        <f t="shared" si="0"/>
        <v>2.2221885005666902E-5</v>
      </c>
      <c r="BW2">
        <f t="shared" si="0"/>
        <v>2.2221885005666902E-5</v>
      </c>
      <c r="BX2">
        <f t="shared" si="0"/>
        <v>2.2221885005666902E-5</v>
      </c>
      <c r="BY2">
        <f t="shared" si="0"/>
        <v>2.2221885005666902E-5</v>
      </c>
      <c r="BZ2">
        <f t="shared" si="0"/>
        <v>2.2221885005666902E-5</v>
      </c>
      <c r="CA2">
        <f t="shared" si="0"/>
        <v>2.2221885005666902E-5</v>
      </c>
      <c r="CB2">
        <f t="shared" si="0"/>
        <v>2.2221885005666902E-5</v>
      </c>
      <c r="CC2">
        <f t="shared" si="0"/>
        <v>2.222188500566690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  <c r="AF3">
        <f t="shared" ref="AF3:AU9" si="1">AE3</f>
        <v>1.326339755511099E-5</v>
      </c>
      <c r="AG3">
        <f t="shared" si="1"/>
        <v>1.326339755511099E-5</v>
      </c>
      <c r="AH3">
        <f t="shared" si="1"/>
        <v>1.326339755511099E-5</v>
      </c>
      <c r="AI3">
        <f t="shared" si="1"/>
        <v>1.326339755511099E-5</v>
      </c>
      <c r="AJ3">
        <f t="shared" si="1"/>
        <v>1.326339755511099E-5</v>
      </c>
      <c r="AK3">
        <f t="shared" si="1"/>
        <v>1.326339755511099E-5</v>
      </c>
      <c r="AL3">
        <f t="shared" si="1"/>
        <v>1.326339755511099E-5</v>
      </c>
      <c r="AM3">
        <f t="shared" si="1"/>
        <v>1.326339755511099E-5</v>
      </c>
      <c r="AN3">
        <f t="shared" si="1"/>
        <v>1.326339755511099E-5</v>
      </c>
      <c r="AO3">
        <f t="shared" si="1"/>
        <v>1.326339755511099E-5</v>
      </c>
      <c r="AP3">
        <f t="shared" si="1"/>
        <v>1.326339755511099E-5</v>
      </c>
      <c r="AQ3">
        <f t="shared" si="1"/>
        <v>1.326339755511099E-5</v>
      </c>
      <c r="AR3">
        <f t="shared" si="1"/>
        <v>1.326339755511099E-5</v>
      </c>
      <c r="AS3">
        <f t="shared" si="1"/>
        <v>1.326339755511099E-5</v>
      </c>
      <c r="AT3">
        <f t="shared" si="1"/>
        <v>1.326339755511099E-5</v>
      </c>
      <c r="AU3">
        <f t="shared" si="1"/>
        <v>1.326339755511099E-5</v>
      </c>
      <c r="AV3">
        <f t="shared" si="0"/>
        <v>1.326339755511099E-5</v>
      </c>
      <c r="AW3">
        <f t="shared" si="0"/>
        <v>1.326339755511099E-5</v>
      </c>
      <c r="AX3">
        <f t="shared" si="0"/>
        <v>1.326339755511099E-5</v>
      </c>
      <c r="AY3">
        <f t="shared" si="0"/>
        <v>1.326339755511099E-5</v>
      </c>
      <c r="AZ3">
        <f t="shared" si="0"/>
        <v>1.326339755511099E-5</v>
      </c>
      <c r="BA3">
        <f t="shared" si="0"/>
        <v>1.326339755511099E-5</v>
      </c>
      <c r="BB3">
        <f t="shared" si="0"/>
        <v>1.326339755511099E-5</v>
      </c>
      <c r="BC3">
        <f t="shared" si="0"/>
        <v>1.326339755511099E-5</v>
      </c>
      <c r="BD3">
        <f t="shared" si="0"/>
        <v>1.326339755511099E-5</v>
      </c>
      <c r="BE3">
        <f t="shared" si="0"/>
        <v>1.326339755511099E-5</v>
      </c>
      <c r="BF3">
        <f t="shared" si="0"/>
        <v>1.326339755511099E-5</v>
      </c>
      <c r="BG3">
        <f t="shared" si="0"/>
        <v>1.326339755511099E-5</v>
      </c>
      <c r="BH3">
        <f t="shared" si="0"/>
        <v>1.326339755511099E-5</v>
      </c>
      <c r="BI3">
        <f t="shared" si="0"/>
        <v>1.326339755511099E-5</v>
      </c>
      <c r="BJ3">
        <f t="shared" si="0"/>
        <v>1.326339755511099E-5</v>
      </c>
      <c r="BK3">
        <f t="shared" si="0"/>
        <v>1.326339755511099E-5</v>
      </c>
      <c r="BL3">
        <f t="shared" si="0"/>
        <v>1.326339755511099E-5</v>
      </c>
      <c r="BM3">
        <f t="shared" si="0"/>
        <v>1.326339755511099E-5</v>
      </c>
      <c r="BN3">
        <f t="shared" si="0"/>
        <v>1.326339755511099E-5</v>
      </c>
      <c r="BO3">
        <f t="shared" si="0"/>
        <v>1.326339755511099E-5</v>
      </c>
      <c r="BP3">
        <f t="shared" si="0"/>
        <v>1.326339755511099E-5</v>
      </c>
      <c r="BQ3">
        <f t="shared" si="0"/>
        <v>1.326339755511099E-5</v>
      </c>
      <c r="BR3">
        <f t="shared" si="0"/>
        <v>1.326339755511099E-5</v>
      </c>
      <c r="BS3">
        <f t="shared" si="0"/>
        <v>1.326339755511099E-5</v>
      </c>
      <c r="BT3">
        <f t="shared" si="0"/>
        <v>1.326339755511099E-5</v>
      </c>
      <c r="BU3">
        <f t="shared" si="0"/>
        <v>1.326339755511099E-5</v>
      </c>
      <c r="BV3">
        <f t="shared" si="0"/>
        <v>1.326339755511099E-5</v>
      </c>
      <c r="BW3">
        <f t="shared" si="0"/>
        <v>1.326339755511099E-5</v>
      </c>
      <c r="BX3">
        <f t="shared" si="0"/>
        <v>1.326339755511099E-5</v>
      </c>
      <c r="BY3">
        <f t="shared" si="0"/>
        <v>1.326339755511099E-5</v>
      </c>
      <c r="BZ3">
        <f t="shared" si="0"/>
        <v>1.326339755511099E-5</v>
      </c>
      <c r="CA3">
        <f t="shared" si="0"/>
        <v>1.326339755511099E-5</v>
      </c>
      <c r="CB3">
        <f t="shared" si="0"/>
        <v>1.326339755511099E-5</v>
      </c>
      <c r="CC3">
        <f t="shared" si="0"/>
        <v>1.32633975551109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566861589246488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447244139150281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747483949333629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81931982047059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74879053266178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50212449428751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27628454663196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16620304399012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24778971886847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29169169652747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41175949450301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50330773001282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60656404070300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66491585238399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80229774574951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86223814050479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96147054331272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043999271112324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10222095057976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15384396523152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2632231147111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287758427679301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362406861344604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34911264478092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39070393208043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59995841169805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63740148154493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69629855260530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76028186124652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802283995551132E-5</v>
      </c>
      <c r="AF4">
        <f t="shared" si="1"/>
        <v>1.7802283995551132E-5</v>
      </c>
      <c r="AG4">
        <f t="shared" si="0"/>
        <v>1.7802283995551132E-5</v>
      </c>
      <c r="AH4">
        <f t="shared" si="0"/>
        <v>1.7802283995551132E-5</v>
      </c>
      <c r="AI4">
        <f t="shared" si="0"/>
        <v>1.7802283995551132E-5</v>
      </c>
      <c r="AJ4">
        <f t="shared" si="0"/>
        <v>1.7802283995551132E-5</v>
      </c>
      <c r="AK4">
        <f t="shared" si="0"/>
        <v>1.7802283995551132E-5</v>
      </c>
      <c r="AL4">
        <f t="shared" si="0"/>
        <v>1.7802283995551132E-5</v>
      </c>
      <c r="AM4">
        <f t="shared" si="0"/>
        <v>1.7802283995551132E-5</v>
      </c>
      <c r="AN4">
        <f t="shared" si="0"/>
        <v>1.7802283995551132E-5</v>
      </c>
      <c r="AO4">
        <f t="shared" si="0"/>
        <v>1.7802283995551132E-5</v>
      </c>
      <c r="AP4">
        <f t="shared" si="0"/>
        <v>1.7802283995551132E-5</v>
      </c>
      <c r="AQ4">
        <f t="shared" si="0"/>
        <v>1.7802283995551132E-5</v>
      </c>
      <c r="AR4">
        <f t="shared" si="0"/>
        <v>1.7802283995551132E-5</v>
      </c>
      <c r="AS4">
        <f t="shared" si="0"/>
        <v>1.7802283995551132E-5</v>
      </c>
      <c r="AT4">
        <f t="shared" si="0"/>
        <v>1.7802283995551132E-5</v>
      </c>
      <c r="AU4">
        <f t="shared" si="0"/>
        <v>1.7802283995551132E-5</v>
      </c>
      <c r="AV4">
        <f t="shared" si="0"/>
        <v>1.7802283995551132E-5</v>
      </c>
      <c r="AW4">
        <f t="shared" si="0"/>
        <v>1.7802283995551132E-5</v>
      </c>
      <c r="AX4">
        <f t="shared" si="0"/>
        <v>1.7802283995551132E-5</v>
      </c>
      <c r="AY4">
        <f t="shared" si="0"/>
        <v>1.7802283995551132E-5</v>
      </c>
      <c r="AZ4">
        <f t="shared" si="0"/>
        <v>1.7802283995551132E-5</v>
      </c>
      <c r="BA4">
        <f t="shared" si="0"/>
        <v>1.7802283995551132E-5</v>
      </c>
      <c r="BB4">
        <f t="shared" si="0"/>
        <v>1.7802283995551132E-5</v>
      </c>
      <c r="BC4">
        <f t="shared" si="0"/>
        <v>1.7802283995551132E-5</v>
      </c>
      <c r="BD4">
        <f t="shared" si="0"/>
        <v>1.7802283995551132E-5</v>
      </c>
      <c r="BE4">
        <f t="shared" si="0"/>
        <v>1.7802283995551132E-5</v>
      </c>
      <c r="BF4">
        <f t="shared" si="0"/>
        <v>1.7802283995551132E-5</v>
      </c>
      <c r="BG4">
        <f t="shared" si="0"/>
        <v>1.7802283995551132E-5</v>
      </c>
      <c r="BH4">
        <f t="shared" si="0"/>
        <v>1.7802283995551132E-5</v>
      </c>
      <c r="BI4">
        <f t="shared" si="0"/>
        <v>1.7802283995551132E-5</v>
      </c>
      <c r="BJ4">
        <f t="shared" si="0"/>
        <v>1.7802283995551132E-5</v>
      </c>
      <c r="BK4">
        <f t="shared" si="0"/>
        <v>1.7802283995551132E-5</v>
      </c>
      <c r="BL4">
        <f t="shared" si="0"/>
        <v>1.7802283995551132E-5</v>
      </c>
      <c r="BM4">
        <f t="shared" si="0"/>
        <v>1.7802283995551132E-5</v>
      </c>
      <c r="BN4">
        <f t="shared" si="0"/>
        <v>1.7802283995551132E-5</v>
      </c>
      <c r="BO4">
        <f t="shared" si="0"/>
        <v>1.7802283995551132E-5</v>
      </c>
      <c r="BP4">
        <f t="shared" si="0"/>
        <v>1.7802283995551132E-5</v>
      </c>
      <c r="BQ4">
        <f t="shared" si="0"/>
        <v>1.7802283995551132E-5</v>
      </c>
      <c r="BR4">
        <f t="shared" si="0"/>
        <v>1.7802283995551132E-5</v>
      </c>
      <c r="BS4">
        <f t="shared" si="0"/>
        <v>1.7802283995551132E-5</v>
      </c>
      <c r="BT4">
        <f t="shared" si="0"/>
        <v>1.7802283995551132E-5</v>
      </c>
      <c r="BU4">
        <f t="shared" si="0"/>
        <v>1.7802283995551132E-5</v>
      </c>
      <c r="BV4">
        <f t="shared" si="0"/>
        <v>1.7802283995551132E-5</v>
      </c>
      <c r="BW4">
        <f t="shared" si="0"/>
        <v>1.7802283995551132E-5</v>
      </c>
      <c r="BX4">
        <f t="shared" si="0"/>
        <v>1.7802283995551132E-5</v>
      </c>
      <c r="BY4">
        <f t="shared" si="0"/>
        <v>1.7802283995551132E-5</v>
      </c>
      <c r="BZ4">
        <f t="shared" si="0"/>
        <v>1.7802283995551132E-5</v>
      </c>
      <c r="CA4">
        <f t="shared" si="0"/>
        <v>1.7802283995551132E-5</v>
      </c>
      <c r="CB4">
        <f t="shared" si="0"/>
        <v>1.7802283995551132E-5</v>
      </c>
      <c r="CC4">
        <f t="shared" si="0"/>
        <v>1.780228399555113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566861589246488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36674116912686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704486036313792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12920884621644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42222333762511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527897065455325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656997954303155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879880653791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95218196367182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98773029696428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10446518414341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184581528389333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27199460381844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33332114759626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44523028809385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50767174747041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5965485258400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671979296411502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72533194028179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77547547115151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88345970416493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90694532091818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981501422161969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962224050756283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01464759559575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210753296367979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240803459695728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29355266945573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35542623654575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390962675044855E-5</v>
      </c>
      <c r="AF5">
        <f t="shared" si="1"/>
        <v>1.4390962675044855E-5</v>
      </c>
      <c r="AG5">
        <f t="shared" si="0"/>
        <v>1.4390962675044855E-5</v>
      </c>
      <c r="AH5">
        <f t="shared" si="0"/>
        <v>1.4390962675044855E-5</v>
      </c>
      <c r="AI5">
        <f t="shared" si="0"/>
        <v>1.4390962675044855E-5</v>
      </c>
      <c r="AJ5">
        <f t="shared" si="0"/>
        <v>1.4390962675044855E-5</v>
      </c>
      <c r="AK5">
        <f t="shared" si="0"/>
        <v>1.4390962675044855E-5</v>
      </c>
      <c r="AL5">
        <f t="shared" si="0"/>
        <v>1.4390962675044855E-5</v>
      </c>
      <c r="AM5">
        <f t="shared" si="0"/>
        <v>1.4390962675044855E-5</v>
      </c>
      <c r="AN5">
        <f t="shared" si="0"/>
        <v>1.4390962675044855E-5</v>
      </c>
      <c r="AO5">
        <f t="shared" si="0"/>
        <v>1.4390962675044855E-5</v>
      </c>
      <c r="AP5">
        <f t="shared" si="0"/>
        <v>1.4390962675044855E-5</v>
      </c>
      <c r="AQ5">
        <f t="shared" si="0"/>
        <v>1.4390962675044855E-5</v>
      </c>
      <c r="AR5">
        <f t="shared" si="0"/>
        <v>1.4390962675044855E-5</v>
      </c>
      <c r="AS5">
        <f t="shared" si="0"/>
        <v>1.4390962675044855E-5</v>
      </c>
      <c r="AT5">
        <f t="shared" si="0"/>
        <v>1.4390962675044855E-5</v>
      </c>
      <c r="AU5">
        <f t="shared" si="0"/>
        <v>1.4390962675044855E-5</v>
      </c>
      <c r="AV5">
        <f t="shared" si="0"/>
        <v>1.4390962675044855E-5</v>
      </c>
      <c r="AW5">
        <f t="shared" si="0"/>
        <v>1.4390962675044855E-5</v>
      </c>
      <c r="AX5">
        <f t="shared" si="0"/>
        <v>1.4390962675044855E-5</v>
      </c>
      <c r="AY5">
        <f t="shared" si="0"/>
        <v>1.4390962675044855E-5</v>
      </c>
      <c r="AZ5">
        <f t="shared" si="0"/>
        <v>1.4390962675044855E-5</v>
      </c>
      <c r="BA5">
        <f t="shared" si="0"/>
        <v>1.4390962675044855E-5</v>
      </c>
      <c r="BB5">
        <f t="shared" si="0"/>
        <v>1.4390962675044855E-5</v>
      </c>
      <c r="BC5">
        <f t="shared" si="0"/>
        <v>1.4390962675044855E-5</v>
      </c>
      <c r="BD5">
        <f t="shared" si="0"/>
        <v>1.4390962675044855E-5</v>
      </c>
      <c r="BE5">
        <f t="shared" si="0"/>
        <v>1.4390962675044855E-5</v>
      </c>
      <c r="BF5">
        <f t="shared" si="0"/>
        <v>1.4390962675044855E-5</v>
      </c>
      <c r="BG5">
        <f t="shared" si="0"/>
        <v>1.4390962675044855E-5</v>
      </c>
      <c r="BH5">
        <f t="shared" si="0"/>
        <v>1.4390962675044855E-5</v>
      </c>
      <c r="BI5">
        <f t="shared" si="0"/>
        <v>1.4390962675044855E-5</v>
      </c>
      <c r="BJ5">
        <f t="shared" si="0"/>
        <v>1.4390962675044855E-5</v>
      </c>
      <c r="BK5">
        <f t="shared" si="0"/>
        <v>1.4390962675044855E-5</v>
      </c>
      <c r="BL5">
        <f t="shared" si="0"/>
        <v>1.4390962675044855E-5</v>
      </c>
      <c r="BM5">
        <f t="shared" si="0"/>
        <v>1.4390962675044855E-5</v>
      </c>
      <c r="BN5">
        <f t="shared" si="0"/>
        <v>1.4390962675044855E-5</v>
      </c>
      <c r="BO5">
        <f t="shared" si="0"/>
        <v>1.4390962675044855E-5</v>
      </c>
      <c r="BP5">
        <f t="shared" si="0"/>
        <v>1.4390962675044855E-5</v>
      </c>
      <c r="BQ5">
        <f t="shared" si="0"/>
        <v>1.4390962675044855E-5</v>
      </c>
      <c r="BR5">
        <f t="shared" si="0"/>
        <v>1.4390962675044855E-5</v>
      </c>
      <c r="BS5">
        <f t="shared" si="0"/>
        <v>1.4390962675044855E-5</v>
      </c>
      <c r="BT5">
        <f t="shared" si="0"/>
        <v>1.4390962675044855E-5</v>
      </c>
      <c r="BU5">
        <f t="shared" si="0"/>
        <v>1.4390962675044855E-5</v>
      </c>
      <c r="BV5">
        <f t="shared" si="0"/>
        <v>1.4390962675044855E-5</v>
      </c>
      <c r="BW5">
        <f t="shared" si="0"/>
        <v>1.4390962675044855E-5</v>
      </c>
      <c r="BX5">
        <f t="shared" si="0"/>
        <v>1.4390962675044855E-5</v>
      </c>
      <c r="BY5">
        <f t="shared" si="0"/>
        <v>1.4390962675044855E-5</v>
      </c>
      <c r="BZ5">
        <f t="shared" si="0"/>
        <v>1.4390962675044855E-5</v>
      </c>
      <c r="CA5">
        <f t="shared" si="0"/>
        <v>1.4390962675044855E-5</v>
      </c>
      <c r="CB5">
        <f t="shared" si="0"/>
        <v>1.4390962675044855E-5</v>
      </c>
      <c r="CC5">
        <f t="shared" si="0"/>
        <v>1.4390962675044855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0618739769187139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7316208983301836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5901259223137803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4557428532723361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310326051537012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233918643353580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159393938740266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093267636888699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099484741042225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025269336491448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11240032405898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119282066883738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126963468396184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13186999256236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141910756464138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1468299028939142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154509448605209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160931390364839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165410195083260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169566542880892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1786397185590117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1805168587989007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186787354232767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1851269119437034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1891557241633215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2056293576592033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208286056786619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212734226321326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2179098325284014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2208930063442142E-5</v>
      </c>
      <c r="AF6">
        <f t="shared" si="1"/>
        <v>1.2208930063442142E-5</v>
      </c>
      <c r="AG6">
        <f t="shared" si="0"/>
        <v>1.2208930063442142E-5</v>
      </c>
      <c r="AH6">
        <f t="shared" si="0"/>
        <v>1.2208930063442142E-5</v>
      </c>
      <c r="AI6">
        <f t="shared" si="0"/>
        <v>1.2208930063442142E-5</v>
      </c>
      <c r="AJ6">
        <f t="shared" si="0"/>
        <v>1.2208930063442142E-5</v>
      </c>
      <c r="AK6">
        <f t="shared" si="0"/>
        <v>1.2208930063442142E-5</v>
      </c>
      <c r="AL6">
        <f t="shared" si="0"/>
        <v>1.2208930063442142E-5</v>
      </c>
      <c r="AM6">
        <f t="shared" si="0"/>
        <v>1.2208930063442142E-5</v>
      </c>
      <c r="AN6">
        <f t="shared" si="0"/>
        <v>1.2208930063442142E-5</v>
      </c>
      <c r="AO6">
        <f t="shared" si="0"/>
        <v>1.2208930063442142E-5</v>
      </c>
      <c r="AP6">
        <f t="shared" si="0"/>
        <v>1.2208930063442142E-5</v>
      </c>
      <c r="AQ6">
        <f t="shared" si="0"/>
        <v>1.2208930063442142E-5</v>
      </c>
      <c r="AR6">
        <f t="shared" si="0"/>
        <v>1.2208930063442142E-5</v>
      </c>
      <c r="AS6">
        <f t="shared" si="0"/>
        <v>1.2208930063442142E-5</v>
      </c>
      <c r="AT6">
        <f t="shared" si="0"/>
        <v>1.2208930063442142E-5</v>
      </c>
      <c r="AU6">
        <f t="shared" si="0"/>
        <v>1.2208930063442142E-5</v>
      </c>
      <c r="AV6">
        <f t="shared" si="0"/>
        <v>1.2208930063442142E-5</v>
      </c>
      <c r="AW6">
        <f t="shared" si="0"/>
        <v>1.2208930063442142E-5</v>
      </c>
      <c r="AX6">
        <f t="shared" si="0"/>
        <v>1.2208930063442142E-5</v>
      </c>
      <c r="AY6">
        <f t="shared" si="0"/>
        <v>1.2208930063442142E-5</v>
      </c>
      <c r="AZ6">
        <f t="shared" si="0"/>
        <v>1.2208930063442142E-5</v>
      </c>
      <c r="BA6">
        <f t="shared" si="0"/>
        <v>1.2208930063442142E-5</v>
      </c>
      <c r="BB6">
        <f t="shared" si="0"/>
        <v>1.2208930063442142E-5</v>
      </c>
      <c r="BC6">
        <f t="shared" si="0"/>
        <v>1.2208930063442142E-5</v>
      </c>
      <c r="BD6">
        <f t="shared" si="0"/>
        <v>1.2208930063442142E-5</v>
      </c>
      <c r="BE6">
        <f t="shared" si="0"/>
        <v>1.2208930063442142E-5</v>
      </c>
      <c r="BF6">
        <f t="shared" si="0"/>
        <v>1.2208930063442142E-5</v>
      </c>
      <c r="BG6">
        <f t="shared" si="0"/>
        <v>1.2208930063442142E-5</v>
      </c>
      <c r="BH6">
        <f t="shared" si="0"/>
        <v>1.2208930063442142E-5</v>
      </c>
      <c r="BI6">
        <f t="shared" si="0"/>
        <v>1.2208930063442142E-5</v>
      </c>
      <c r="BJ6">
        <f t="shared" si="0"/>
        <v>1.2208930063442142E-5</v>
      </c>
      <c r="BK6">
        <f t="shared" si="0"/>
        <v>1.2208930063442142E-5</v>
      </c>
      <c r="BL6">
        <f t="shared" si="0"/>
        <v>1.2208930063442142E-5</v>
      </c>
      <c r="BM6">
        <f t="shared" si="0"/>
        <v>1.2208930063442142E-5</v>
      </c>
      <c r="BN6">
        <f t="shared" si="0"/>
        <v>1.2208930063442142E-5</v>
      </c>
      <c r="BO6">
        <f t="shared" si="0"/>
        <v>1.2208930063442142E-5</v>
      </c>
      <c r="BP6">
        <f t="shared" si="0"/>
        <v>1.2208930063442142E-5</v>
      </c>
      <c r="BQ6">
        <f t="shared" si="0"/>
        <v>1.2208930063442142E-5</v>
      </c>
      <c r="BR6">
        <f t="shared" si="0"/>
        <v>1.2208930063442142E-5</v>
      </c>
      <c r="BS6">
        <f t="shared" si="0"/>
        <v>1.2208930063442142E-5</v>
      </c>
      <c r="BT6">
        <f t="shared" si="0"/>
        <v>1.2208930063442142E-5</v>
      </c>
      <c r="BU6">
        <f t="shared" si="0"/>
        <v>1.2208930063442142E-5</v>
      </c>
      <c r="BV6">
        <f t="shared" si="0"/>
        <v>1.2208930063442142E-5</v>
      </c>
      <c r="BW6">
        <f t="shared" si="0"/>
        <v>1.2208930063442142E-5</v>
      </c>
      <c r="BX6">
        <f t="shared" si="0"/>
        <v>1.2208930063442142E-5</v>
      </c>
      <c r="BY6">
        <f t="shared" si="0"/>
        <v>1.2208930063442142E-5</v>
      </c>
      <c r="BZ6">
        <f t="shared" si="0"/>
        <v>1.2208930063442142E-5</v>
      </c>
      <c r="CA6">
        <f t="shared" si="0"/>
        <v>1.2208930063442142E-5</v>
      </c>
      <c r="CB6">
        <f t="shared" si="0"/>
        <v>1.2208930063442142E-5</v>
      </c>
      <c r="CC6">
        <f t="shared" si="0"/>
        <v>1.220893006344214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0618739769187139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699607629015108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515739610422476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4218039047241536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15587283347793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2745238767027917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2350864811989324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04264339865267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10322740898578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134347609837918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23058115618824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30010609343315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237889483814815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2423778320804538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252870869350828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257453498386306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265141058637051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27164366225537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2761407233498918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2801800487702147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288787527155174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290720601724974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2966674749993911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295512514660029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2989274811836135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15193537156136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181158168265089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2272964978347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277728441820579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3310545503378476E-5</v>
      </c>
      <c r="AF7">
        <f t="shared" si="1"/>
        <v>1.3310545503378476E-5</v>
      </c>
      <c r="AG7">
        <f t="shared" si="0"/>
        <v>1.3310545503378476E-5</v>
      </c>
      <c r="AH7">
        <f t="shared" si="0"/>
        <v>1.3310545503378476E-5</v>
      </c>
      <c r="AI7">
        <f t="shared" si="0"/>
        <v>1.3310545503378476E-5</v>
      </c>
      <c r="AJ7">
        <f t="shared" si="0"/>
        <v>1.3310545503378476E-5</v>
      </c>
      <c r="AK7">
        <f t="shared" si="0"/>
        <v>1.3310545503378476E-5</v>
      </c>
      <c r="AL7">
        <f t="shared" si="0"/>
        <v>1.3310545503378476E-5</v>
      </c>
      <c r="AM7">
        <f t="shared" si="0"/>
        <v>1.3310545503378476E-5</v>
      </c>
      <c r="AN7">
        <f t="shared" si="0"/>
        <v>1.3310545503378476E-5</v>
      </c>
      <c r="AO7">
        <f t="shared" si="0"/>
        <v>1.3310545503378476E-5</v>
      </c>
      <c r="AP7">
        <f t="shared" si="0"/>
        <v>1.3310545503378476E-5</v>
      </c>
      <c r="AQ7">
        <f t="shared" si="0"/>
        <v>1.3310545503378476E-5</v>
      </c>
      <c r="AR7">
        <f t="shared" si="0"/>
        <v>1.3310545503378476E-5</v>
      </c>
      <c r="AS7">
        <f t="shared" si="0"/>
        <v>1.3310545503378476E-5</v>
      </c>
      <c r="AT7">
        <f t="shared" si="0"/>
        <v>1.3310545503378476E-5</v>
      </c>
      <c r="AU7">
        <f t="shared" si="0"/>
        <v>1.3310545503378476E-5</v>
      </c>
      <c r="AV7">
        <f t="shared" si="0"/>
        <v>1.3310545503378476E-5</v>
      </c>
      <c r="AW7">
        <f t="shared" si="0"/>
        <v>1.3310545503378476E-5</v>
      </c>
      <c r="AX7">
        <f t="shared" si="0"/>
        <v>1.3310545503378476E-5</v>
      </c>
      <c r="AY7">
        <f t="shared" si="0"/>
        <v>1.3310545503378476E-5</v>
      </c>
      <c r="AZ7">
        <f t="shared" si="0"/>
        <v>1.3310545503378476E-5</v>
      </c>
      <c r="BA7">
        <f t="shared" si="0"/>
        <v>1.3310545503378476E-5</v>
      </c>
      <c r="BB7">
        <f t="shared" si="0"/>
        <v>1.3310545503378476E-5</v>
      </c>
      <c r="BC7">
        <f t="shared" si="0"/>
        <v>1.3310545503378476E-5</v>
      </c>
      <c r="BD7">
        <f t="shared" si="0"/>
        <v>1.3310545503378476E-5</v>
      </c>
      <c r="BE7">
        <f t="shared" si="0"/>
        <v>1.3310545503378476E-5</v>
      </c>
      <c r="BF7">
        <f t="shared" ref="AG7:CC9" si="2">BE7</f>
        <v>1.3310545503378476E-5</v>
      </c>
      <c r="BG7">
        <f t="shared" si="2"/>
        <v>1.3310545503378476E-5</v>
      </c>
      <c r="BH7">
        <f t="shared" si="2"/>
        <v>1.3310545503378476E-5</v>
      </c>
      <c r="BI7">
        <f t="shared" si="2"/>
        <v>1.3310545503378476E-5</v>
      </c>
      <c r="BJ7">
        <f t="shared" si="2"/>
        <v>1.3310545503378476E-5</v>
      </c>
      <c r="BK7">
        <f t="shared" si="2"/>
        <v>1.3310545503378476E-5</v>
      </c>
      <c r="BL7">
        <f t="shared" si="2"/>
        <v>1.3310545503378476E-5</v>
      </c>
      <c r="BM7">
        <f t="shared" si="2"/>
        <v>1.3310545503378476E-5</v>
      </c>
      <c r="BN7">
        <f t="shared" si="2"/>
        <v>1.3310545503378476E-5</v>
      </c>
      <c r="BO7">
        <f t="shared" si="2"/>
        <v>1.3310545503378476E-5</v>
      </c>
      <c r="BP7">
        <f t="shared" si="2"/>
        <v>1.3310545503378476E-5</v>
      </c>
      <c r="BQ7">
        <f t="shared" si="2"/>
        <v>1.3310545503378476E-5</v>
      </c>
      <c r="BR7">
        <f t="shared" si="2"/>
        <v>1.3310545503378476E-5</v>
      </c>
      <c r="BS7">
        <f t="shared" si="2"/>
        <v>1.3310545503378476E-5</v>
      </c>
      <c r="BT7">
        <f t="shared" si="2"/>
        <v>1.3310545503378476E-5</v>
      </c>
      <c r="BU7">
        <f t="shared" si="2"/>
        <v>1.3310545503378476E-5</v>
      </c>
      <c r="BV7">
        <f t="shared" si="2"/>
        <v>1.3310545503378476E-5</v>
      </c>
      <c r="BW7">
        <f t="shared" si="2"/>
        <v>1.3310545503378476E-5</v>
      </c>
      <c r="BX7">
        <f t="shared" si="2"/>
        <v>1.3310545503378476E-5</v>
      </c>
      <c r="BY7">
        <f t="shared" si="2"/>
        <v>1.3310545503378476E-5</v>
      </c>
      <c r="BZ7">
        <f t="shared" si="2"/>
        <v>1.3310545503378476E-5</v>
      </c>
      <c r="CA7">
        <f t="shared" si="2"/>
        <v>1.3310545503378476E-5</v>
      </c>
      <c r="CB7">
        <f t="shared" si="2"/>
        <v>1.3310545503378476E-5</v>
      </c>
      <c r="CC7">
        <f t="shared" si="2"/>
        <v>1.331054550337847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0618739769187139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699607629015108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515739610422476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4218039047241536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15587283347793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2745238767027917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2350864811989324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04264339865267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10322740898578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134347609837918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23058115618824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30010609343315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237889483814815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2423778320804538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252870869350828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257453498386306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265141058637051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27164366225537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2761407233498918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2801800487702147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288787527155174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290720601724974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2966674749993911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295512514660029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2989274811836135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15193537156136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181158168265089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2272964978347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277728441820579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3310545503378476E-5</v>
      </c>
      <c r="AF8">
        <f t="shared" si="1"/>
        <v>1.3310545503378476E-5</v>
      </c>
      <c r="AG8">
        <f t="shared" si="2"/>
        <v>1.3310545503378476E-5</v>
      </c>
      <c r="AH8">
        <f t="shared" si="2"/>
        <v>1.3310545503378476E-5</v>
      </c>
      <c r="AI8">
        <f t="shared" si="2"/>
        <v>1.3310545503378476E-5</v>
      </c>
      <c r="AJ8">
        <f t="shared" si="2"/>
        <v>1.3310545503378476E-5</v>
      </c>
      <c r="AK8">
        <f t="shared" si="2"/>
        <v>1.3310545503378476E-5</v>
      </c>
      <c r="AL8">
        <f t="shared" si="2"/>
        <v>1.3310545503378476E-5</v>
      </c>
      <c r="AM8">
        <f t="shared" si="2"/>
        <v>1.3310545503378476E-5</v>
      </c>
      <c r="AN8">
        <f t="shared" si="2"/>
        <v>1.3310545503378476E-5</v>
      </c>
      <c r="AO8">
        <f t="shared" si="2"/>
        <v>1.3310545503378476E-5</v>
      </c>
      <c r="AP8">
        <f t="shared" si="2"/>
        <v>1.3310545503378476E-5</v>
      </c>
      <c r="AQ8">
        <f t="shared" si="2"/>
        <v>1.3310545503378476E-5</v>
      </c>
      <c r="AR8">
        <f t="shared" si="2"/>
        <v>1.3310545503378476E-5</v>
      </c>
      <c r="AS8">
        <f t="shared" si="2"/>
        <v>1.3310545503378476E-5</v>
      </c>
      <c r="AT8">
        <f t="shared" si="2"/>
        <v>1.3310545503378476E-5</v>
      </c>
      <c r="AU8">
        <f t="shared" si="2"/>
        <v>1.3310545503378476E-5</v>
      </c>
      <c r="AV8">
        <f t="shared" si="2"/>
        <v>1.3310545503378476E-5</v>
      </c>
      <c r="AW8">
        <f t="shared" si="2"/>
        <v>1.3310545503378476E-5</v>
      </c>
      <c r="AX8">
        <f t="shared" si="2"/>
        <v>1.3310545503378476E-5</v>
      </c>
      <c r="AY8">
        <f t="shared" si="2"/>
        <v>1.3310545503378476E-5</v>
      </c>
      <c r="AZ8">
        <f t="shared" si="2"/>
        <v>1.3310545503378476E-5</v>
      </c>
      <c r="BA8">
        <f t="shared" si="2"/>
        <v>1.3310545503378476E-5</v>
      </c>
      <c r="BB8">
        <f t="shared" si="2"/>
        <v>1.3310545503378476E-5</v>
      </c>
      <c r="BC8">
        <f t="shared" si="2"/>
        <v>1.3310545503378476E-5</v>
      </c>
      <c r="BD8">
        <f t="shared" si="2"/>
        <v>1.3310545503378476E-5</v>
      </c>
      <c r="BE8">
        <f t="shared" si="2"/>
        <v>1.3310545503378476E-5</v>
      </c>
      <c r="BF8">
        <f t="shared" si="2"/>
        <v>1.3310545503378476E-5</v>
      </c>
      <c r="BG8">
        <f t="shared" si="2"/>
        <v>1.3310545503378476E-5</v>
      </c>
      <c r="BH8">
        <f t="shared" si="2"/>
        <v>1.3310545503378476E-5</v>
      </c>
      <c r="BI8">
        <f t="shared" si="2"/>
        <v>1.3310545503378476E-5</v>
      </c>
      <c r="BJ8">
        <f t="shared" si="2"/>
        <v>1.3310545503378476E-5</v>
      </c>
      <c r="BK8">
        <f t="shared" si="2"/>
        <v>1.3310545503378476E-5</v>
      </c>
      <c r="BL8">
        <f t="shared" si="2"/>
        <v>1.3310545503378476E-5</v>
      </c>
      <c r="BM8">
        <f t="shared" si="2"/>
        <v>1.3310545503378476E-5</v>
      </c>
      <c r="BN8">
        <f t="shared" si="2"/>
        <v>1.3310545503378476E-5</v>
      </c>
      <c r="BO8">
        <f t="shared" si="2"/>
        <v>1.3310545503378476E-5</v>
      </c>
      <c r="BP8">
        <f t="shared" si="2"/>
        <v>1.3310545503378476E-5</v>
      </c>
      <c r="BQ8">
        <f t="shared" si="2"/>
        <v>1.3310545503378476E-5</v>
      </c>
      <c r="BR8">
        <f t="shared" si="2"/>
        <v>1.3310545503378476E-5</v>
      </c>
      <c r="BS8">
        <f t="shared" si="2"/>
        <v>1.3310545503378476E-5</v>
      </c>
      <c r="BT8">
        <f t="shared" si="2"/>
        <v>1.3310545503378476E-5</v>
      </c>
      <c r="BU8">
        <f t="shared" si="2"/>
        <v>1.3310545503378476E-5</v>
      </c>
      <c r="BV8">
        <f t="shared" si="2"/>
        <v>1.3310545503378476E-5</v>
      </c>
      <c r="BW8">
        <f t="shared" si="2"/>
        <v>1.3310545503378476E-5</v>
      </c>
      <c r="BX8">
        <f t="shared" si="2"/>
        <v>1.3310545503378476E-5</v>
      </c>
      <c r="BY8">
        <f t="shared" si="2"/>
        <v>1.3310545503378476E-5</v>
      </c>
      <c r="BZ8">
        <f t="shared" si="2"/>
        <v>1.3310545503378476E-5</v>
      </c>
      <c r="CA8">
        <f t="shared" si="2"/>
        <v>1.3310545503378476E-5</v>
      </c>
      <c r="CB8">
        <f t="shared" si="2"/>
        <v>1.3310545503378476E-5</v>
      </c>
      <c r="CC8">
        <f t="shared" si="2"/>
        <v>1.331054550337847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0618739769187139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699607629015108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515739610422476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4218039047241536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15587283347793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2745238767027917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2350864811989324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04264339865267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10322740898578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134347609837918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23058115618824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30010609343315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237889483814815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2423778320804538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252870869350828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257453498386306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265141058637051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27164366225537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2761407233498918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2801800487702147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288787527155174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290720601724974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2966674749993911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295512514660029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2989274811836135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15193537156136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181158168265089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2272964978347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277728441820579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3310545503378476E-5</v>
      </c>
      <c r="AF9">
        <f t="shared" si="1"/>
        <v>1.3310545503378476E-5</v>
      </c>
      <c r="AG9">
        <f t="shared" si="2"/>
        <v>1.3310545503378476E-5</v>
      </c>
      <c r="AH9">
        <f t="shared" si="2"/>
        <v>1.3310545503378476E-5</v>
      </c>
      <c r="AI9">
        <f t="shared" si="2"/>
        <v>1.3310545503378476E-5</v>
      </c>
      <c r="AJ9">
        <f t="shared" si="2"/>
        <v>1.3310545503378476E-5</v>
      </c>
      <c r="AK9">
        <f t="shared" si="2"/>
        <v>1.3310545503378476E-5</v>
      </c>
      <c r="AL9">
        <f t="shared" si="2"/>
        <v>1.3310545503378476E-5</v>
      </c>
      <c r="AM9">
        <f t="shared" si="2"/>
        <v>1.3310545503378476E-5</v>
      </c>
      <c r="AN9">
        <f t="shared" si="2"/>
        <v>1.3310545503378476E-5</v>
      </c>
      <c r="AO9">
        <f t="shared" si="2"/>
        <v>1.3310545503378476E-5</v>
      </c>
      <c r="AP9">
        <f t="shared" si="2"/>
        <v>1.3310545503378476E-5</v>
      </c>
      <c r="AQ9">
        <f t="shared" si="2"/>
        <v>1.3310545503378476E-5</v>
      </c>
      <c r="AR9">
        <f t="shared" si="2"/>
        <v>1.3310545503378476E-5</v>
      </c>
      <c r="AS9">
        <f t="shared" si="2"/>
        <v>1.3310545503378476E-5</v>
      </c>
      <c r="AT9">
        <f t="shared" si="2"/>
        <v>1.3310545503378476E-5</v>
      </c>
      <c r="AU9">
        <f t="shared" si="2"/>
        <v>1.3310545503378476E-5</v>
      </c>
      <c r="AV9">
        <f t="shared" si="2"/>
        <v>1.3310545503378476E-5</v>
      </c>
      <c r="AW9">
        <f t="shared" si="2"/>
        <v>1.3310545503378476E-5</v>
      </c>
      <c r="AX9">
        <f t="shared" si="2"/>
        <v>1.3310545503378476E-5</v>
      </c>
      <c r="AY9">
        <f t="shared" si="2"/>
        <v>1.3310545503378476E-5</v>
      </c>
      <c r="AZ9">
        <f t="shared" si="2"/>
        <v>1.3310545503378476E-5</v>
      </c>
      <c r="BA9">
        <f t="shared" si="2"/>
        <v>1.3310545503378476E-5</v>
      </c>
      <c r="BB9">
        <f t="shared" si="2"/>
        <v>1.3310545503378476E-5</v>
      </c>
      <c r="BC9">
        <f t="shared" si="2"/>
        <v>1.3310545503378476E-5</v>
      </c>
      <c r="BD9">
        <f t="shared" si="2"/>
        <v>1.3310545503378476E-5</v>
      </c>
      <c r="BE9">
        <f t="shared" si="2"/>
        <v>1.3310545503378476E-5</v>
      </c>
      <c r="BF9">
        <f t="shared" si="2"/>
        <v>1.3310545503378476E-5</v>
      </c>
      <c r="BG9">
        <f t="shared" si="2"/>
        <v>1.3310545503378476E-5</v>
      </c>
      <c r="BH9">
        <f t="shared" si="2"/>
        <v>1.3310545503378476E-5</v>
      </c>
      <c r="BI9">
        <f t="shared" si="2"/>
        <v>1.3310545503378476E-5</v>
      </c>
      <c r="BJ9">
        <f t="shared" si="2"/>
        <v>1.3310545503378476E-5</v>
      </c>
      <c r="BK9">
        <f t="shared" si="2"/>
        <v>1.3310545503378476E-5</v>
      </c>
      <c r="BL9">
        <f t="shared" si="2"/>
        <v>1.3310545503378476E-5</v>
      </c>
      <c r="BM9">
        <f t="shared" si="2"/>
        <v>1.3310545503378476E-5</v>
      </c>
      <c r="BN9">
        <f t="shared" si="2"/>
        <v>1.3310545503378476E-5</v>
      </c>
      <c r="BO9">
        <f t="shared" si="2"/>
        <v>1.3310545503378476E-5</v>
      </c>
      <c r="BP9">
        <f t="shared" si="2"/>
        <v>1.3310545503378476E-5</v>
      </c>
      <c r="BQ9">
        <f t="shared" si="2"/>
        <v>1.3310545503378476E-5</v>
      </c>
      <c r="BR9">
        <f t="shared" si="2"/>
        <v>1.3310545503378476E-5</v>
      </c>
      <c r="BS9">
        <f t="shared" si="2"/>
        <v>1.3310545503378476E-5</v>
      </c>
      <c r="BT9">
        <f t="shared" si="2"/>
        <v>1.3310545503378476E-5</v>
      </c>
      <c r="BU9">
        <f t="shared" si="2"/>
        <v>1.3310545503378476E-5</v>
      </c>
      <c r="BV9">
        <f t="shared" si="2"/>
        <v>1.3310545503378476E-5</v>
      </c>
      <c r="BW9">
        <f t="shared" si="2"/>
        <v>1.3310545503378476E-5</v>
      </c>
      <c r="BX9">
        <f t="shared" si="2"/>
        <v>1.3310545503378476E-5</v>
      </c>
      <c r="BY9">
        <f t="shared" si="2"/>
        <v>1.3310545503378476E-5</v>
      </c>
      <c r="BZ9">
        <f t="shared" si="2"/>
        <v>1.3310545503378476E-5</v>
      </c>
      <c r="CA9">
        <f t="shared" si="2"/>
        <v>1.3310545503378476E-5</v>
      </c>
      <c r="CB9">
        <f t="shared" si="2"/>
        <v>1.3310545503378476E-5</v>
      </c>
      <c r="CC9">
        <f t="shared" si="2"/>
        <v>1.331054550337847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  <c r="AF2">
        <f>AE2</f>
        <v>4.2087052102409564E-5</v>
      </c>
      <c r="AG2">
        <f t="shared" ref="AG2:CC7" si="0">AF2</f>
        <v>4.2087052102409564E-5</v>
      </c>
      <c r="AH2">
        <f t="shared" si="0"/>
        <v>4.2087052102409564E-5</v>
      </c>
      <c r="AI2">
        <f t="shared" si="0"/>
        <v>4.2087052102409564E-5</v>
      </c>
      <c r="AJ2">
        <f t="shared" si="0"/>
        <v>4.2087052102409564E-5</v>
      </c>
      <c r="AK2">
        <f t="shared" si="0"/>
        <v>4.2087052102409564E-5</v>
      </c>
      <c r="AL2">
        <f t="shared" si="0"/>
        <v>4.2087052102409564E-5</v>
      </c>
      <c r="AM2">
        <f t="shared" si="0"/>
        <v>4.2087052102409564E-5</v>
      </c>
      <c r="AN2">
        <f t="shared" si="0"/>
        <v>4.2087052102409564E-5</v>
      </c>
      <c r="AO2">
        <f t="shared" si="0"/>
        <v>4.2087052102409564E-5</v>
      </c>
      <c r="AP2">
        <f t="shared" si="0"/>
        <v>4.2087052102409564E-5</v>
      </c>
      <c r="AQ2">
        <f t="shared" si="0"/>
        <v>4.2087052102409564E-5</v>
      </c>
      <c r="AR2">
        <f t="shared" si="0"/>
        <v>4.2087052102409564E-5</v>
      </c>
      <c r="AS2">
        <f t="shared" si="0"/>
        <v>4.2087052102409564E-5</v>
      </c>
      <c r="AT2">
        <f t="shared" si="0"/>
        <v>4.2087052102409564E-5</v>
      </c>
      <c r="AU2">
        <f t="shared" si="0"/>
        <v>4.2087052102409564E-5</v>
      </c>
      <c r="AV2">
        <f t="shared" si="0"/>
        <v>4.2087052102409564E-5</v>
      </c>
      <c r="AW2">
        <f t="shared" si="0"/>
        <v>4.2087052102409564E-5</v>
      </c>
      <c r="AX2">
        <f t="shared" si="0"/>
        <v>4.2087052102409564E-5</v>
      </c>
      <c r="AY2">
        <f t="shared" si="0"/>
        <v>4.2087052102409564E-5</v>
      </c>
      <c r="AZ2">
        <f t="shared" si="0"/>
        <v>4.2087052102409564E-5</v>
      </c>
      <c r="BA2">
        <f t="shared" si="0"/>
        <v>4.2087052102409564E-5</v>
      </c>
      <c r="BB2">
        <f t="shared" si="0"/>
        <v>4.2087052102409564E-5</v>
      </c>
      <c r="BC2">
        <f t="shared" si="0"/>
        <v>4.2087052102409564E-5</v>
      </c>
      <c r="BD2">
        <f t="shared" si="0"/>
        <v>4.2087052102409564E-5</v>
      </c>
      <c r="BE2">
        <f t="shared" si="0"/>
        <v>4.2087052102409564E-5</v>
      </c>
      <c r="BF2">
        <f t="shared" si="0"/>
        <v>4.2087052102409564E-5</v>
      </c>
      <c r="BG2">
        <f t="shared" si="0"/>
        <v>4.2087052102409564E-5</v>
      </c>
      <c r="BH2">
        <f t="shared" si="0"/>
        <v>4.2087052102409564E-5</v>
      </c>
      <c r="BI2">
        <f t="shared" si="0"/>
        <v>4.2087052102409564E-5</v>
      </c>
      <c r="BJ2">
        <f t="shared" si="0"/>
        <v>4.2087052102409564E-5</v>
      </c>
      <c r="BK2">
        <f t="shared" si="0"/>
        <v>4.2087052102409564E-5</v>
      </c>
      <c r="BL2">
        <f t="shared" si="0"/>
        <v>4.2087052102409564E-5</v>
      </c>
      <c r="BM2">
        <f t="shared" si="0"/>
        <v>4.2087052102409564E-5</v>
      </c>
      <c r="BN2">
        <f t="shared" si="0"/>
        <v>4.2087052102409564E-5</v>
      </c>
      <c r="BO2">
        <f t="shared" si="0"/>
        <v>4.2087052102409564E-5</v>
      </c>
      <c r="BP2">
        <f t="shared" si="0"/>
        <v>4.2087052102409564E-5</v>
      </c>
      <c r="BQ2">
        <f t="shared" si="0"/>
        <v>4.2087052102409564E-5</v>
      </c>
      <c r="BR2">
        <f t="shared" si="0"/>
        <v>4.2087052102409564E-5</v>
      </c>
      <c r="BS2">
        <f t="shared" si="0"/>
        <v>4.2087052102409564E-5</v>
      </c>
      <c r="BT2">
        <f t="shared" si="0"/>
        <v>4.2087052102409564E-5</v>
      </c>
      <c r="BU2">
        <f t="shared" si="0"/>
        <v>4.2087052102409564E-5</v>
      </c>
      <c r="BV2">
        <f t="shared" si="0"/>
        <v>4.2087052102409564E-5</v>
      </c>
      <c r="BW2">
        <f t="shared" si="0"/>
        <v>4.2087052102409564E-5</v>
      </c>
      <c r="BX2">
        <f t="shared" si="0"/>
        <v>4.2087052102409564E-5</v>
      </c>
      <c r="BY2">
        <f t="shared" si="0"/>
        <v>4.2087052102409564E-5</v>
      </c>
      <c r="BZ2">
        <f t="shared" si="0"/>
        <v>4.2087052102409564E-5</v>
      </c>
      <c r="CA2">
        <f t="shared" si="0"/>
        <v>4.2087052102409564E-5</v>
      </c>
      <c r="CB2">
        <f t="shared" si="0"/>
        <v>4.2087052102409564E-5</v>
      </c>
      <c r="CC2">
        <f t="shared" si="0"/>
        <v>4.208705210240956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  <c r="AF2">
        <f>AE2</f>
        <v>2.6997634294551235E-5</v>
      </c>
      <c r="AG2">
        <f t="shared" ref="AG2:CC7" si="0">AF2</f>
        <v>2.6997634294551235E-5</v>
      </c>
      <c r="AH2">
        <f t="shared" si="0"/>
        <v>2.6997634294551235E-5</v>
      </c>
      <c r="AI2">
        <f t="shared" si="0"/>
        <v>2.6997634294551235E-5</v>
      </c>
      <c r="AJ2">
        <f t="shared" si="0"/>
        <v>2.6997634294551235E-5</v>
      </c>
      <c r="AK2">
        <f t="shared" si="0"/>
        <v>2.6997634294551235E-5</v>
      </c>
      <c r="AL2">
        <f t="shared" si="0"/>
        <v>2.6997634294551235E-5</v>
      </c>
      <c r="AM2">
        <f t="shared" si="0"/>
        <v>2.6997634294551235E-5</v>
      </c>
      <c r="AN2">
        <f t="shared" si="0"/>
        <v>2.6997634294551235E-5</v>
      </c>
      <c r="AO2">
        <f t="shared" si="0"/>
        <v>2.6997634294551235E-5</v>
      </c>
      <c r="AP2">
        <f t="shared" si="0"/>
        <v>2.6997634294551235E-5</v>
      </c>
      <c r="AQ2">
        <f t="shared" si="0"/>
        <v>2.6997634294551235E-5</v>
      </c>
      <c r="AR2">
        <f t="shared" si="0"/>
        <v>2.6997634294551235E-5</v>
      </c>
      <c r="AS2">
        <f t="shared" si="0"/>
        <v>2.6997634294551235E-5</v>
      </c>
      <c r="AT2">
        <f t="shared" si="0"/>
        <v>2.6997634294551235E-5</v>
      </c>
      <c r="AU2">
        <f t="shared" si="0"/>
        <v>2.6997634294551235E-5</v>
      </c>
      <c r="AV2">
        <f t="shared" si="0"/>
        <v>2.6997634294551235E-5</v>
      </c>
      <c r="AW2">
        <f t="shared" si="0"/>
        <v>2.6997634294551235E-5</v>
      </c>
      <c r="AX2">
        <f t="shared" si="0"/>
        <v>2.6997634294551235E-5</v>
      </c>
      <c r="AY2">
        <f t="shared" si="0"/>
        <v>2.6997634294551235E-5</v>
      </c>
      <c r="AZ2">
        <f t="shared" si="0"/>
        <v>2.6997634294551235E-5</v>
      </c>
      <c r="BA2">
        <f t="shared" si="0"/>
        <v>2.6997634294551235E-5</v>
      </c>
      <c r="BB2">
        <f t="shared" si="0"/>
        <v>2.6997634294551235E-5</v>
      </c>
      <c r="BC2">
        <f t="shared" si="0"/>
        <v>2.6997634294551235E-5</v>
      </c>
      <c r="BD2">
        <f t="shared" si="0"/>
        <v>2.6997634294551235E-5</v>
      </c>
      <c r="BE2">
        <f t="shared" si="0"/>
        <v>2.6997634294551235E-5</v>
      </c>
      <c r="BF2">
        <f t="shared" si="0"/>
        <v>2.6997634294551235E-5</v>
      </c>
      <c r="BG2">
        <f t="shared" si="0"/>
        <v>2.6997634294551235E-5</v>
      </c>
      <c r="BH2">
        <f t="shared" si="0"/>
        <v>2.6997634294551235E-5</v>
      </c>
      <c r="BI2">
        <f t="shared" si="0"/>
        <v>2.6997634294551235E-5</v>
      </c>
      <c r="BJ2">
        <f t="shared" si="0"/>
        <v>2.6997634294551235E-5</v>
      </c>
      <c r="BK2">
        <f t="shared" si="0"/>
        <v>2.6997634294551235E-5</v>
      </c>
      <c r="BL2">
        <f t="shared" si="0"/>
        <v>2.6997634294551235E-5</v>
      </c>
      <c r="BM2">
        <f t="shared" si="0"/>
        <v>2.6997634294551235E-5</v>
      </c>
      <c r="BN2">
        <f t="shared" si="0"/>
        <v>2.6997634294551235E-5</v>
      </c>
      <c r="BO2">
        <f t="shared" si="0"/>
        <v>2.6997634294551235E-5</v>
      </c>
      <c r="BP2">
        <f t="shared" si="0"/>
        <v>2.6997634294551235E-5</v>
      </c>
      <c r="BQ2">
        <f t="shared" si="0"/>
        <v>2.6997634294551235E-5</v>
      </c>
      <c r="BR2">
        <f t="shared" si="0"/>
        <v>2.6997634294551235E-5</v>
      </c>
      <c r="BS2">
        <f t="shared" si="0"/>
        <v>2.6997634294551235E-5</v>
      </c>
      <c r="BT2">
        <f t="shared" si="0"/>
        <v>2.6997634294551235E-5</v>
      </c>
      <c r="BU2">
        <f t="shared" si="0"/>
        <v>2.6997634294551235E-5</v>
      </c>
      <c r="BV2">
        <f t="shared" si="0"/>
        <v>2.6997634294551235E-5</v>
      </c>
      <c r="BW2">
        <f t="shared" si="0"/>
        <v>2.6997634294551235E-5</v>
      </c>
      <c r="BX2">
        <f t="shared" si="0"/>
        <v>2.6997634294551235E-5</v>
      </c>
      <c r="BY2">
        <f t="shared" si="0"/>
        <v>2.6997634294551235E-5</v>
      </c>
      <c r="BZ2">
        <f t="shared" si="0"/>
        <v>2.6997634294551235E-5</v>
      </c>
      <c r="CA2">
        <f t="shared" si="0"/>
        <v>2.6997634294551235E-5</v>
      </c>
      <c r="CB2">
        <f t="shared" si="0"/>
        <v>2.6997634294551235E-5</v>
      </c>
      <c r="CC2">
        <f t="shared" si="0"/>
        <v>2.699763429455123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11044505029433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24557758417735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69522411620453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94555614941870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758862461314922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672222230963905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4261614478078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565309897584822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665180884106715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8053668892630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8169945532283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82724990010857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6754054217780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97017128978172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332714000587742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42081615787747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532455739547443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635840268308356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71414421873250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80242829615662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763582201096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0212996291486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53986926011032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100497181471821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22874133422017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50003612640943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89772317174073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463458226062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32544160360025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62666570424767E-5</v>
      </c>
      <c r="AF2">
        <f>AE2</f>
        <v>1.8662666570424767E-5</v>
      </c>
      <c r="AG2">
        <f t="shared" ref="AG2:CC7" si="0">AF2</f>
        <v>1.8662666570424767E-5</v>
      </c>
      <c r="AH2">
        <f t="shared" si="0"/>
        <v>1.8662666570424767E-5</v>
      </c>
      <c r="AI2">
        <f t="shared" si="0"/>
        <v>1.8662666570424767E-5</v>
      </c>
      <c r="AJ2">
        <f t="shared" si="0"/>
        <v>1.8662666570424767E-5</v>
      </c>
      <c r="AK2">
        <f t="shared" si="0"/>
        <v>1.8662666570424767E-5</v>
      </c>
      <c r="AL2">
        <f t="shared" si="0"/>
        <v>1.8662666570424767E-5</v>
      </c>
      <c r="AM2">
        <f t="shared" si="0"/>
        <v>1.8662666570424767E-5</v>
      </c>
      <c r="AN2">
        <f t="shared" si="0"/>
        <v>1.8662666570424767E-5</v>
      </c>
      <c r="AO2">
        <f t="shared" si="0"/>
        <v>1.8662666570424767E-5</v>
      </c>
      <c r="AP2">
        <f t="shared" si="0"/>
        <v>1.8662666570424767E-5</v>
      </c>
      <c r="AQ2">
        <f t="shared" si="0"/>
        <v>1.8662666570424767E-5</v>
      </c>
      <c r="AR2">
        <f t="shared" si="0"/>
        <v>1.8662666570424767E-5</v>
      </c>
      <c r="AS2">
        <f t="shared" si="0"/>
        <v>1.8662666570424767E-5</v>
      </c>
      <c r="AT2">
        <f t="shared" si="0"/>
        <v>1.8662666570424767E-5</v>
      </c>
      <c r="AU2">
        <f t="shared" si="0"/>
        <v>1.8662666570424767E-5</v>
      </c>
      <c r="AV2">
        <f t="shared" si="0"/>
        <v>1.8662666570424767E-5</v>
      </c>
      <c r="AW2">
        <f t="shared" si="0"/>
        <v>1.8662666570424767E-5</v>
      </c>
      <c r="AX2">
        <f t="shared" si="0"/>
        <v>1.8662666570424767E-5</v>
      </c>
      <c r="AY2">
        <f t="shared" si="0"/>
        <v>1.8662666570424767E-5</v>
      </c>
      <c r="AZ2">
        <f t="shared" si="0"/>
        <v>1.8662666570424767E-5</v>
      </c>
      <c r="BA2">
        <f t="shared" si="0"/>
        <v>1.8662666570424767E-5</v>
      </c>
      <c r="BB2">
        <f t="shared" si="0"/>
        <v>1.8662666570424767E-5</v>
      </c>
      <c r="BC2">
        <f t="shared" si="0"/>
        <v>1.8662666570424767E-5</v>
      </c>
      <c r="BD2">
        <f t="shared" si="0"/>
        <v>1.8662666570424767E-5</v>
      </c>
      <c r="BE2">
        <f t="shared" si="0"/>
        <v>1.8662666570424767E-5</v>
      </c>
      <c r="BF2">
        <f t="shared" si="0"/>
        <v>1.8662666570424767E-5</v>
      </c>
      <c r="BG2">
        <f t="shared" si="0"/>
        <v>1.8662666570424767E-5</v>
      </c>
      <c r="BH2">
        <f t="shared" si="0"/>
        <v>1.8662666570424767E-5</v>
      </c>
      <c r="BI2">
        <f t="shared" si="0"/>
        <v>1.8662666570424767E-5</v>
      </c>
      <c r="BJ2">
        <f t="shared" si="0"/>
        <v>1.8662666570424767E-5</v>
      </c>
      <c r="BK2">
        <f t="shared" si="0"/>
        <v>1.8662666570424767E-5</v>
      </c>
      <c r="BL2">
        <f t="shared" si="0"/>
        <v>1.8662666570424767E-5</v>
      </c>
      <c r="BM2">
        <f t="shared" si="0"/>
        <v>1.8662666570424767E-5</v>
      </c>
      <c r="BN2">
        <f t="shared" si="0"/>
        <v>1.8662666570424767E-5</v>
      </c>
      <c r="BO2">
        <f t="shared" si="0"/>
        <v>1.8662666570424767E-5</v>
      </c>
      <c r="BP2">
        <f t="shared" si="0"/>
        <v>1.8662666570424767E-5</v>
      </c>
      <c r="BQ2">
        <f t="shared" si="0"/>
        <v>1.8662666570424767E-5</v>
      </c>
      <c r="BR2">
        <f t="shared" si="0"/>
        <v>1.8662666570424767E-5</v>
      </c>
      <c r="BS2">
        <f t="shared" si="0"/>
        <v>1.8662666570424767E-5</v>
      </c>
      <c r="BT2">
        <f t="shared" si="0"/>
        <v>1.8662666570424767E-5</v>
      </c>
      <c r="BU2">
        <f t="shared" si="0"/>
        <v>1.8662666570424767E-5</v>
      </c>
      <c r="BV2">
        <f t="shared" si="0"/>
        <v>1.8662666570424767E-5</v>
      </c>
      <c r="BW2">
        <f t="shared" si="0"/>
        <v>1.8662666570424767E-5</v>
      </c>
      <c r="BX2">
        <f t="shared" si="0"/>
        <v>1.8662666570424767E-5</v>
      </c>
      <c r="BY2">
        <f t="shared" si="0"/>
        <v>1.8662666570424767E-5</v>
      </c>
      <c r="BZ2">
        <f t="shared" si="0"/>
        <v>1.8662666570424767E-5</v>
      </c>
      <c r="CA2">
        <f t="shared" si="0"/>
        <v>1.8662666570424767E-5</v>
      </c>
      <c r="CB2">
        <f t="shared" si="0"/>
        <v>1.8662666570424767E-5</v>
      </c>
      <c r="CC2">
        <f t="shared" si="0"/>
        <v>1.866266657042476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89064659886049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70007442212155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6200605337211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92626020827959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14154532230960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0639835074846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80423048978389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83962965657279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99541480765762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019367773951036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33315432044576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49074040958837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623041131437895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82500699098432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03667564853585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17410302721975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348245585566185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5095113845109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63165489357391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76936604291642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040673060347838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11077554397130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3177496743832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234312950418293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434356380521677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7949543114672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41529199510307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929776170908938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6423385013982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111220711553739E-5</v>
      </c>
      <c r="AF4">
        <f t="shared" si="1"/>
        <v>2.9111220711553739E-5</v>
      </c>
      <c r="AG4">
        <f t="shared" si="0"/>
        <v>2.9111220711553739E-5</v>
      </c>
      <c r="AH4">
        <f t="shared" si="0"/>
        <v>2.9111220711553739E-5</v>
      </c>
      <c r="AI4">
        <f t="shared" si="0"/>
        <v>2.9111220711553739E-5</v>
      </c>
      <c r="AJ4">
        <f t="shared" si="0"/>
        <v>2.9111220711553739E-5</v>
      </c>
      <c r="AK4">
        <f t="shared" si="0"/>
        <v>2.9111220711553739E-5</v>
      </c>
      <c r="AL4">
        <f t="shared" si="0"/>
        <v>2.9111220711553739E-5</v>
      </c>
      <c r="AM4">
        <f t="shared" si="0"/>
        <v>2.9111220711553739E-5</v>
      </c>
      <c r="AN4">
        <f t="shared" si="0"/>
        <v>2.9111220711553739E-5</v>
      </c>
      <c r="AO4">
        <f t="shared" si="0"/>
        <v>2.9111220711553739E-5</v>
      </c>
      <c r="AP4">
        <f t="shared" si="0"/>
        <v>2.9111220711553739E-5</v>
      </c>
      <c r="AQ4">
        <f t="shared" si="0"/>
        <v>2.9111220711553739E-5</v>
      </c>
      <c r="AR4">
        <f t="shared" si="0"/>
        <v>2.9111220711553739E-5</v>
      </c>
      <c r="AS4">
        <f t="shared" si="0"/>
        <v>2.9111220711553739E-5</v>
      </c>
      <c r="AT4">
        <f t="shared" si="0"/>
        <v>2.9111220711553739E-5</v>
      </c>
      <c r="AU4">
        <f t="shared" si="0"/>
        <v>2.9111220711553739E-5</v>
      </c>
      <c r="AV4">
        <f t="shared" si="0"/>
        <v>2.9111220711553739E-5</v>
      </c>
      <c r="AW4">
        <f t="shared" si="0"/>
        <v>2.9111220711553739E-5</v>
      </c>
      <c r="AX4">
        <f t="shared" si="0"/>
        <v>2.9111220711553739E-5</v>
      </c>
      <c r="AY4">
        <f t="shared" si="0"/>
        <v>2.9111220711553739E-5</v>
      </c>
      <c r="AZ4">
        <f t="shared" si="0"/>
        <v>2.9111220711553739E-5</v>
      </c>
      <c r="BA4">
        <f t="shared" si="0"/>
        <v>2.9111220711553739E-5</v>
      </c>
      <c r="BB4">
        <f t="shared" si="0"/>
        <v>2.9111220711553739E-5</v>
      </c>
      <c r="BC4">
        <f t="shared" si="0"/>
        <v>2.9111220711553739E-5</v>
      </c>
      <c r="BD4">
        <f t="shared" si="0"/>
        <v>2.9111220711553739E-5</v>
      </c>
      <c r="BE4">
        <f t="shared" si="0"/>
        <v>2.9111220711553739E-5</v>
      </c>
      <c r="BF4">
        <f t="shared" si="0"/>
        <v>2.9111220711553739E-5</v>
      </c>
      <c r="BG4">
        <f t="shared" si="0"/>
        <v>2.9111220711553739E-5</v>
      </c>
      <c r="BH4">
        <f t="shared" si="0"/>
        <v>2.9111220711553739E-5</v>
      </c>
      <c r="BI4">
        <f t="shared" si="0"/>
        <v>2.9111220711553739E-5</v>
      </c>
      <c r="BJ4">
        <f t="shared" si="0"/>
        <v>2.9111220711553739E-5</v>
      </c>
      <c r="BK4">
        <f t="shared" si="0"/>
        <v>2.9111220711553739E-5</v>
      </c>
      <c r="BL4">
        <f t="shared" si="0"/>
        <v>2.9111220711553739E-5</v>
      </c>
      <c r="BM4">
        <f t="shared" si="0"/>
        <v>2.9111220711553739E-5</v>
      </c>
      <c r="BN4">
        <f t="shared" si="0"/>
        <v>2.9111220711553739E-5</v>
      </c>
      <c r="BO4">
        <f t="shared" si="0"/>
        <v>2.9111220711553739E-5</v>
      </c>
      <c r="BP4">
        <f t="shared" si="0"/>
        <v>2.9111220711553739E-5</v>
      </c>
      <c r="BQ4">
        <f t="shared" si="0"/>
        <v>2.9111220711553739E-5</v>
      </c>
      <c r="BR4">
        <f t="shared" si="0"/>
        <v>2.9111220711553739E-5</v>
      </c>
      <c r="BS4">
        <f t="shared" si="0"/>
        <v>2.9111220711553739E-5</v>
      </c>
      <c r="BT4">
        <f t="shared" si="0"/>
        <v>2.9111220711553739E-5</v>
      </c>
      <c r="BU4">
        <f t="shared" si="0"/>
        <v>2.9111220711553739E-5</v>
      </c>
      <c r="BV4">
        <f t="shared" si="0"/>
        <v>2.9111220711553739E-5</v>
      </c>
      <c r="BW4">
        <f t="shared" si="0"/>
        <v>2.9111220711553739E-5</v>
      </c>
      <c r="BX4">
        <f t="shared" si="0"/>
        <v>2.9111220711553739E-5</v>
      </c>
      <c r="BY4">
        <f t="shared" si="0"/>
        <v>2.9111220711553739E-5</v>
      </c>
      <c r="BZ4">
        <f t="shared" si="0"/>
        <v>2.9111220711553739E-5</v>
      </c>
      <c r="CA4">
        <f t="shared" si="0"/>
        <v>2.9111220711553739E-5</v>
      </c>
      <c r="CB4">
        <f t="shared" si="0"/>
        <v>2.9111220711553739E-5</v>
      </c>
      <c r="CC4">
        <f t="shared" si="0"/>
        <v>2.911122071155373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89064659886049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70007442212155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6200605337211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92626020827959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14154532230960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0639835074846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80423048978389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83962965657279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99541480765762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019367773951036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33315432044576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49074040958837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623041131437895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82500699098432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03667564853585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17410302721975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348245585566185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5095113845109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63165489357391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76936604291642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040673060347838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11077554397130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3177496743832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234312950418293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434356380521677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7949543114672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41529199510307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929776170908938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6423385013982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111220711553739E-5</v>
      </c>
      <c r="AF5">
        <f t="shared" si="1"/>
        <v>2.9111220711553739E-5</v>
      </c>
      <c r="AG5">
        <f t="shared" si="0"/>
        <v>2.9111220711553739E-5</v>
      </c>
      <c r="AH5">
        <f t="shared" si="0"/>
        <v>2.9111220711553739E-5</v>
      </c>
      <c r="AI5">
        <f t="shared" si="0"/>
        <v>2.9111220711553739E-5</v>
      </c>
      <c r="AJ5">
        <f t="shared" si="0"/>
        <v>2.9111220711553739E-5</v>
      </c>
      <c r="AK5">
        <f t="shared" si="0"/>
        <v>2.9111220711553739E-5</v>
      </c>
      <c r="AL5">
        <f t="shared" si="0"/>
        <v>2.9111220711553739E-5</v>
      </c>
      <c r="AM5">
        <f t="shared" si="0"/>
        <v>2.9111220711553739E-5</v>
      </c>
      <c r="AN5">
        <f t="shared" si="0"/>
        <v>2.9111220711553739E-5</v>
      </c>
      <c r="AO5">
        <f t="shared" si="0"/>
        <v>2.9111220711553739E-5</v>
      </c>
      <c r="AP5">
        <f t="shared" si="0"/>
        <v>2.9111220711553739E-5</v>
      </c>
      <c r="AQ5">
        <f t="shared" si="0"/>
        <v>2.9111220711553739E-5</v>
      </c>
      <c r="AR5">
        <f t="shared" si="0"/>
        <v>2.9111220711553739E-5</v>
      </c>
      <c r="AS5">
        <f t="shared" si="0"/>
        <v>2.9111220711553739E-5</v>
      </c>
      <c r="AT5">
        <f t="shared" si="0"/>
        <v>2.9111220711553739E-5</v>
      </c>
      <c r="AU5">
        <f t="shared" si="0"/>
        <v>2.9111220711553739E-5</v>
      </c>
      <c r="AV5">
        <f t="shared" si="0"/>
        <v>2.9111220711553739E-5</v>
      </c>
      <c r="AW5">
        <f t="shared" si="0"/>
        <v>2.9111220711553739E-5</v>
      </c>
      <c r="AX5">
        <f t="shared" si="0"/>
        <v>2.9111220711553739E-5</v>
      </c>
      <c r="AY5">
        <f t="shared" si="0"/>
        <v>2.9111220711553739E-5</v>
      </c>
      <c r="AZ5">
        <f t="shared" si="0"/>
        <v>2.9111220711553739E-5</v>
      </c>
      <c r="BA5">
        <f t="shared" si="0"/>
        <v>2.9111220711553739E-5</v>
      </c>
      <c r="BB5">
        <f t="shared" si="0"/>
        <v>2.9111220711553739E-5</v>
      </c>
      <c r="BC5">
        <f t="shared" si="0"/>
        <v>2.9111220711553739E-5</v>
      </c>
      <c r="BD5">
        <f t="shared" si="0"/>
        <v>2.9111220711553739E-5</v>
      </c>
      <c r="BE5">
        <f t="shared" si="0"/>
        <v>2.9111220711553739E-5</v>
      </c>
      <c r="BF5">
        <f t="shared" si="0"/>
        <v>2.9111220711553739E-5</v>
      </c>
      <c r="BG5">
        <f t="shared" si="0"/>
        <v>2.9111220711553739E-5</v>
      </c>
      <c r="BH5">
        <f t="shared" si="0"/>
        <v>2.9111220711553739E-5</v>
      </c>
      <c r="BI5">
        <f t="shared" si="0"/>
        <v>2.9111220711553739E-5</v>
      </c>
      <c r="BJ5">
        <f t="shared" si="0"/>
        <v>2.9111220711553739E-5</v>
      </c>
      <c r="BK5">
        <f t="shared" si="0"/>
        <v>2.9111220711553739E-5</v>
      </c>
      <c r="BL5">
        <f t="shared" si="0"/>
        <v>2.9111220711553739E-5</v>
      </c>
      <c r="BM5">
        <f t="shared" si="0"/>
        <v>2.9111220711553739E-5</v>
      </c>
      <c r="BN5">
        <f t="shared" si="0"/>
        <v>2.9111220711553739E-5</v>
      </c>
      <c r="BO5">
        <f t="shared" si="0"/>
        <v>2.9111220711553739E-5</v>
      </c>
      <c r="BP5">
        <f t="shared" si="0"/>
        <v>2.9111220711553739E-5</v>
      </c>
      <c r="BQ5">
        <f t="shared" si="0"/>
        <v>2.9111220711553739E-5</v>
      </c>
      <c r="BR5">
        <f t="shared" si="0"/>
        <v>2.9111220711553739E-5</v>
      </c>
      <c r="BS5">
        <f t="shared" si="0"/>
        <v>2.9111220711553739E-5</v>
      </c>
      <c r="BT5">
        <f t="shared" si="0"/>
        <v>2.9111220711553739E-5</v>
      </c>
      <c r="BU5">
        <f t="shared" si="0"/>
        <v>2.9111220711553739E-5</v>
      </c>
      <c r="BV5">
        <f t="shared" si="0"/>
        <v>2.9111220711553739E-5</v>
      </c>
      <c r="BW5">
        <f t="shared" si="0"/>
        <v>2.9111220711553739E-5</v>
      </c>
      <c r="BX5">
        <f t="shared" si="0"/>
        <v>2.9111220711553739E-5</v>
      </c>
      <c r="BY5">
        <f t="shared" si="0"/>
        <v>2.9111220711553739E-5</v>
      </c>
      <c r="BZ5">
        <f t="shared" si="0"/>
        <v>2.9111220711553739E-5</v>
      </c>
      <c r="CA5">
        <f t="shared" si="0"/>
        <v>2.9111220711553739E-5</v>
      </c>
      <c r="CB5">
        <f t="shared" si="0"/>
        <v>2.9111220711553739E-5</v>
      </c>
      <c r="CC5">
        <f t="shared" si="0"/>
        <v>2.911122071155373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683979067033261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513598936552285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112433146735764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0277257662710523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893637452261502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883847695621159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869203089556522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871767329244107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8830520713266157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884787172809972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075171969585873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18932395129798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285159755481175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943145949063452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95847877244736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968433716886699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9810482301624692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992729978616338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01577792334332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115532925113025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0312061907212275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036284264218766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05127702612954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0452330488724281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0597237657237893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084724897999769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89218491076607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95610912336665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05350738119591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087543655425538E-5</v>
      </c>
      <c r="AF6">
        <f t="shared" si="1"/>
        <v>2.1087543655425538E-5</v>
      </c>
      <c r="AG6">
        <f t="shared" si="0"/>
        <v>2.1087543655425538E-5</v>
      </c>
      <c r="AH6">
        <f t="shared" si="0"/>
        <v>2.1087543655425538E-5</v>
      </c>
      <c r="AI6">
        <f t="shared" si="0"/>
        <v>2.1087543655425538E-5</v>
      </c>
      <c r="AJ6">
        <f t="shared" si="0"/>
        <v>2.1087543655425538E-5</v>
      </c>
      <c r="AK6">
        <f t="shared" si="0"/>
        <v>2.1087543655425538E-5</v>
      </c>
      <c r="AL6">
        <f t="shared" si="0"/>
        <v>2.1087543655425538E-5</v>
      </c>
      <c r="AM6">
        <f t="shared" si="0"/>
        <v>2.1087543655425538E-5</v>
      </c>
      <c r="AN6">
        <f t="shared" si="0"/>
        <v>2.1087543655425538E-5</v>
      </c>
      <c r="AO6">
        <f t="shared" si="0"/>
        <v>2.1087543655425538E-5</v>
      </c>
      <c r="AP6">
        <f t="shared" si="0"/>
        <v>2.1087543655425538E-5</v>
      </c>
      <c r="AQ6">
        <f t="shared" si="0"/>
        <v>2.1087543655425538E-5</v>
      </c>
      <c r="AR6">
        <f t="shared" si="0"/>
        <v>2.1087543655425538E-5</v>
      </c>
      <c r="AS6">
        <f t="shared" si="0"/>
        <v>2.1087543655425538E-5</v>
      </c>
      <c r="AT6">
        <f t="shared" si="0"/>
        <v>2.1087543655425538E-5</v>
      </c>
      <c r="AU6">
        <f t="shared" si="0"/>
        <v>2.1087543655425538E-5</v>
      </c>
      <c r="AV6">
        <f t="shared" si="0"/>
        <v>2.1087543655425538E-5</v>
      </c>
      <c r="AW6">
        <f t="shared" si="0"/>
        <v>2.1087543655425538E-5</v>
      </c>
      <c r="AX6">
        <f t="shared" si="0"/>
        <v>2.1087543655425538E-5</v>
      </c>
      <c r="AY6">
        <f t="shared" si="0"/>
        <v>2.1087543655425538E-5</v>
      </c>
      <c r="AZ6">
        <f t="shared" si="0"/>
        <v>2.1087543655425538E-5</v>
      </c>
      <c r="BA6">
        <f t="shared" si="0"/>
        <v>2.1087543655425538E-5</v>
      </c>
      <c r="BB6">
        <f t="shared" si="0"/>
        <v>2.1087543655425538E-5</v>
      </c>
      <c r="BC6">
        <f t="shared" si="0"/>
        <v>2.1087543655425538E-5</v>
      </c>
      <c r="BD6">
        <f t="shared" si="0"/>
        <v>2.1087543655425538E-5</v>
      </c>
      <c r="BE6">
        <f t="shared" si="0"/>
        <v>2.1087543655425538E-5</v>
      </c>
      <c r="BF6">
        <f t="shared" si="0"/>
        <v>2.1087543655425538E-5</v>
      </c>
      <c r="BG6">
        <f t="shared" si="0"/>
        <v>2.1087543655425538E-5</v>
      </c>
      <c r="BH6">
        <f t="shared" si="0"/>
        <v>2.1087543655425538E-5</v>
      </c>
      <c r="BI6">
        <f t="shared" si="0"/>
        <v>2.1087543655425538E-5</v>
      </c>
      <c r="BJ6">
        <f t="shared" si="0"/>
        <v>2.1087543655425538E-5</v>
      </c>
      <c r="BK6">
        <f t="shared" si="0"/>
        <v>2.1087543655425538E-5</v>
      </c>
      <c r="BL6">
        <f t="shared" si="0"/>
        <v>2.1087543655425538E-5</v>
      </c>
      <c r="BM6">
        <f t="shared" si="0"/>
        <v>2.1087543655425538E-5</v>
      </c>
      <c r="BN6">
        <f t="shared" si="0"/>
        <v>2.1087543655425538E-5</v>
      </c>
      <c r="BO6">
        <f t="shared" si="0"/>
        <v>2.1087543655425538E-5</v>
      </c>
      <c r="BP6">
        <f t="shared" si="0"/>
        <v>2.1087543655425538E-5</v>
      </c>
      <c r="BQ6">
        <f t="shared" si="0"/>
        <v>2.1087543655425538E-5</v>
      </c>
      <c r="BR6">
        <f t="shared" si="0"/>
        <v>2.1087543655425538E-5</v>
      </c>
      <c r="BS6">
        <f t="shared" si="0"/>
        <v>2.1087543655425538E-5</v>
      </c>
      <c r="BT6">
        <f t="shared" si="0"/>
        <v>2.1087543655425538E-5</v>
      </c>
      <c r="BU6">
        <f t="shared" si="0"/>
        <v>2.1087543655425538E-5</v>
      </c>
      <c r="BV6">
        <f t="shared" si="0"/>
        <v>2.1087543655425538E-5</v>
      </c>
      <c r="BW6">
        <f t="shared" si="0"/>
        <v>2.1087543655425538E-5</v>
      </c>
      <c r="BX6">
        <f t="shared" si="0"/>
        <v>2.1087543655425538E-5</v>
      </c>
      <c r="BY6">
        <f t="shared" si="0"/>
        <v>2.1087543655425538E-5</v>
      </c>
      <c r="BZ6">
        <f t="shared" si="0"/>
        <v>2.1087543655425538E-5</v>
      </c>
      <c r="CA6">
        <f t="shared" si="0"/>
        <v>2.1087543655425538E-5</v>
      </c>
      <c r="CB6">
        <f t="shared" si="0"/>
        <v>2.1087543655425538E-5</v>
      </c>
      <c r="CC6">
        <f t="shared" si="0"/>
        <v>2.1087543655425538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683979067033261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513598936552285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112433146735764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0277257662710523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893637452261502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883847695621159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869203089556522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871767329244107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8830520713266157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884787172809972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075171969585873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18932395129798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285159755481175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943145949063452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95847877244736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968433716886699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9810482301624692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992729978616338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01577792334332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115532925113025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0312061907212275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036284264218766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05127702612954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0452330488724281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0597237657237893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084724897999769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89218491076607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95610912336665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05350738119591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087543655425538E-5</v>
      </c>
      <c r="AF7">
        <f t="shared" si="1"/>
        <v>2.1087543655425538E-5</v>
      </c>
      <c r="AG7">
        <f t="shared" si="0"/>
        <v>2.1087543655425538E-5</v>
      </c>
      <c r="AH7">
        <f t="shared" si="0"/>
        <v>2.1087543655425538E-5</v>
      </c>
      <c r="AI7">
        <f t="shared" si="0"/>
        <v>2.1087543655425538E-5</v>
      </c>
      <c r="AJ7">
        <f t="shared" si="0"/>
        <v>2.1087543655425538E-5</v>
      </c>
      <c r="AK7">
        <f t="shared" si="0"/>
        <v>2.1087543655425538E-5</v>
      </c>
      <c r="AL7">
        <f t="shared" si="0"/>
        <v>2.1087543655425538E-5</v>
      </c>
      <c r="AM7">
        <f t="shared" si="0"/>
        <v>2.1087543655425538E-5</v>
      </c>
      <c r="AN7">
        <f t="shared" si="0"/>
        <v>2.1087543655425538E-5</v>
      </c>
      <c r="AO7">
        <f t="shared" si="0"/>
        <v>2.1087543655425538E-5</v>
      </c>
      <c r="AP7">
        <f t="shared" si="0"/>
        <v>2.1087543655425538E-5</v>
      </c>
      <c r="AQ7">
        <f t="shared" si="0"/>
        <v>2.1087543655425538E-5</v>
      </c>
      <c r="AR7">
        <f t="shared" si="0"/>
        <v>2.1087543655425538E-5</v>
      </c>
      <c r="AS7">
        <f t="shared" si="0"/>
        <v>2.1087543655425538E-5</v>
      </c>
      <c r="AT7">
        <f t="shared" si="0"/>
        <v>2.1087543655425538E-5</v>
      </c>
      <c r="AU7">
        <f t="shared" si="0"/>
        <v>2.1087543655425538E-5</v>
      </c>
      <c r="AV7">
        <f t="shared" si="0"/>
        <v>2.1087543655425538E-5</v>
      </c>
      <c r="AW7">
        <f t="shared" si="0"/>
        <v>2.1087543655425538E-5</v>
      </c>
      <c r="AX7">
        <f t="shared" si="0"/>
        <v>2.1087543655425538E-5</v>
      </c>
      <c r="AY7">
        <f t="shared" si="0"/>
        <v>2.1087543655425538E-5</v>
      </c>
      <c r="AZ7">
        <f t="shared" si="0"/>
        <v>2.1087543655425538E-5</v>
      </c>
      <c r="BA7">
        <f t="shared" si="0"/>
        <v>2.1087543655425538E-5</v>
      </c>
      <c r="BB7">
        <f t="shared" si="0"/>
        <v>2.1087543655425538E-5</v>
      </c>
      <c r="BC7">
        <f t="shared" si="0"/>
        <v>2.1087543655425538E-5</v>
      </c>
      <c r="BD7">
        <f t="shared" si="0"/>
        <v>2.1087543655425538E-5</v>
      </c>
      <c r="BE7">
        <f t="shared" si="0"/>
        <v>2.1087543655425538E-5</v>
      </c>
      <c r="BF7">
        <f t="shared" ref="AG7:CC9" si="2">BE7</f>
        <v>2.1087543655425538E-5</v>
      </c>
      <c r="BG7">
        <f t="shared" si="2"/>
        <v>2.1087543655425538E-5</v>
      </c>
      <c r="BH7">
        <f t="shared" si="2"/>
        <v>2.1087543655425538E-5</v>
      </c>
      <c r="BI7">
        <f t="shared" si="2"/>
        <v>2.1087543655425538E-5</v>
      </c>
      <c r="BJ7">
        <f t="shared" si="2"/>
        <v>2.1087543655425538E-5</v>
      </c>
      <c r="BK7">
        <f t="shared" si="2"/>
        <v>2.1087543655425538E-5</v>
      </c>
      <c r="BL7">
        <f t="shared" si="2"/>
        <v>2.1087543655425538E-5</v>
      </c>
      <c r="BM7">
        <f t="shared" si="2"/>
        <v>2.1087543655425538E-5</v>
      </c>
      <c r="BN7">
        <f t="shared" si="2"/>
        <v>2.1087543655425538E-5</v>
      </c>
      <c r="BO7">
        <f t="shared" si="2"/>
        <v>2.1087543655425538E-5</v>
      </c>
      <c r="BP7">
        <f t="shared" si="2"/>
        <v>2.1087543655425538E-5</v>
      </c>
      <c r="BQ7">
        <f t="shared" si="2"/>
        <v>2.1087543655425538E-5</v>
      </c>
      <c r="BR7">
        <f t="shared" si="2"/>
        <v>2.1087543655425538E-5</v>
      </c>
      <c r="BS7">
        <f t="shared" si="2"/>
        <v>2.1087543655425538E-5</v>
      </c>
      <c r="BT7">
        <f t="shared" si="2"/>
        <v>2.1087543655425538E-5</v>
      </c>
      <c r="BU7">
        <f t="shared" si="2"/>
        <v>2.1087543655425538E-5</v>
      </c>
      <c r="BV7">
        <f t="shared" si="2"/>
        <v>2.1087543655425538E-5</v>
      </c>
      <c r="BW7">
        <f t="shared" si="2"/>
        <v>2.1087543655425538E-5</v>
      </c>
      <c r="BX7">
        <f t="shared" si="2"/>
        <v>2.1087543655425538E-5</v>
      </c>
      <c r="BY7">
        <f t="shared" si="2"/>
        <v>2.1087543655425538E-5</v>
      </c>
      <c r="BZ7">
        <f t="shared" si="2"/>
        <v>2.1087543655425538E-5</v>
      </c>
      <c r="CA7">
        <f t="shared" si="2"/>
        <v>2.1087543655425538E-5</v>
      </c>
      <c r="CB7">
        <f t="shared" si="2"/>
        <v>2.1087543655425538E-5</v>
      </c>
      <c r="CC7">
        <f t="shared" si="2"/>
        <v>2.1087543655425538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683979067033261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513598936552285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112433146735764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0277257662710523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893637452261502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883847695621159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869203089556522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871767329244107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8830520713266157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884787172809972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075171969585873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18932395129798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285159755481175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943145949063452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95847877244736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968433716886699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9810482301624692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992729978616338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01577792334332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115532925113025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0312061907212275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036284264218766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05127702612954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0452330488724281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0597237657237893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084724897999769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89218491076607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95610912336665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05350738119591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087543655425538E-5</v>
      </c>
      <c r="AF8">
        <f t="shared" si="1"/>
        <v>2.1087543655425538E-5</v>
      </c>
      <c r="AG8">
        <f t="shared" si="2"/>
        <v>2.1087543655425538E-5</v>
      </c>
      <c r="AH8">
        <f t="shared" si="2"/>
        <v>2.1087543655425538E-5</v>
      </c>
      <c r="AI8">
        <f t="shared" si="2"/>
        <v>2.1087543655425538E-5</v>
      </c>
      <c r="AJ8">
        <f t="shared" si="2"/>
        <v>2.1087543655425538E-5</v>
      </c>
      <c r="AK8">
        <f t="shared" si="2"/>
        <v>2.1087543655425538E-5</v>
      </c>
      <c r="AL8">
        <f t="shared" si="2"/>
        <v>2.1087543655425538E-5</v>
      </c>
      <c r="AM8">
        <f t="shared" si="2"/>
        <v>2.1087543655425538E-5</v>
      </c>
      <c r="AN8">
        <f t="shared" si="2"/>
        <v>2.1087543655425538E-5</v>
      </c>
      <c r="AO8">
        <f t="shared" si="2"/>
        <v>2.1087543655425538E-5</v>
      </c>
      <c r="AP8">
        <f t="shared" si="2"/>
        <v>2.1087543655425538E-5</v>
      </c>
      <c r="AQ8">
        <f t="shared" si="2"/>
        <v>2.1087543655425538E-5</v>
      </c>
      <c r="AR8">
        <f t="shared" si="2"/>
        <v>2.1087543655425538E-5</v>
      </c>
      <c r="AS8">
        <f t="shared" si="2"/>
        <v>2.1087543655425538E-5</v>
      </c>
      <c r="AT8">
        <f t="shared" si="2"/>
        <v>2.1087543655425538E-5</v>
      </c>
      <c r="AU8">
        <f t="shared" si="2"/>
        <v>2.1087543655425538E-5</v>
      </c>
      <c r="AV8">
        <f t="shared" si="2"/>
        <v>2.1087543655425538E-5</v>
      </c>
      <c r="AW8">
        <f t="shared" si="2"/>
        <v>2.1087543655425538E-5</v>
      </c>
      <c r="AX8">
        <f t="shared" si="2"/>
        <v>2.1087543655425538E-5</v>
      </c>
      <c r="AY8">
        <f t="shared" si="2"/>
        <v>2.1087543655425538E-5</v>
      </c>
      <c r="AZ8">
        <f t="shared" si="2"/>
        <v>2.1087543655425538E-5</v>
      </c>
      <c r="BA8">
        <f t="shared" si="2"/>
        <v>2.1087543655425538E-5</v>
      </c>
      <c r="BB8">
        <f t="shared" si="2"/>
        <v>2.1087543655425538E-5</v>
      </c>
      <c r="BC8">
        <f t="shared" si="2"/>
        <v>2.1087543655425538E-5</v>
      </c>
      <c r="BD8">
        <f t="shared" si="2"/>
        <v>2.1087543655425538E-5</v>
      </c>
      <c r="BE8">
        <f t="shared" si="2"/>
        <v>2.1087543655425538E-5</v>
      </c>
      <c r="BF8">
        <f t="shared" si="2"/>
        <v>2.1087543655425538E-5</v>
      </c>
      <c r="BG8">
        <f t="shared" si="2"/>
        <v>2.1087543655425538E-5</v>
      </c>
      <c r="BH8">
        <f t="shared" si="2"/>
        <v>2.1087543655425538E-5</v>
      </c>
      <c r="BI8">
        <f t="shared" si="2"/>
        <v>2.1087543655425538E-5</v>
      </c>
      <c r="BJ8">
        <f t="shared" si="2"/>
        <v>2.1087543655425538E-5</v>
      </c>
      <c r="BK8">
        <f t="shared" si="2"/>
        <v>2.1087543655425538E-5</v>
      </c>
      <c r="BL8">
        <f t="shared" si="2"/>
        <v>2.1087543655425538E-5</v>
      </c>
      <c r="BM8">
        <f t="shared" si="2"/>
        <v>2.1087543655425538E-5</v>
      </c>
      <c r="BN8">
        <f t="shared" si="2"/>
        <v>2.1087543655425538E-5</v>
      </c>
      <c r="BO8">
        <f t="shared" si="2"/>
        <v>2.1087543655425538E-5</v>
      </c>
      <c r="BP8">
        <f t="shared" si="2"/>
        <v>2.1087543655425538E-5</v>
      </c>
      <c r="BQ8">
        <f t="shared" si="2"/>
        <v>2.1087543655425538E-5</v>
      </c>
      <c r="BR8">
        <f t="shared" si="2"/>
        <v>2.1087543655425538E-5</v>
      </c>
      <c r="BS8">
        <f t="shared" si="2"/>
        <v>2.1087543655425538E-5</v>
      </c>
      <c r="BT8">
        <f t="shared" si="2"/>
        <v>2.1087543655425538E-5</v>
      </c>
      <c r="BU8">
        <f t="shared" si="2"/>
        <v>2.1087543655425538E-5</v>
      </c>
      <c r="BV8">
        <f t="shared" si="2"/>
        <v>2.1087543655425538E-5</v>
      </c>
      <c r="BW8">
        <f t="shared" si="2"/>
        <v>2.1087543655425538E-5</v>
      </c>
      <c r="BX8">
        <f t="shared" si="2"/>
        <v>2.1087543655425538E-5</v>
      </c>
      <c r="BY8">
        <f t="shared" si="2"/>
        <v>2.1087543655425538E-5</v>
      </c>
      <c r="BZ8">
        <f t="shared" si="2"/>
        <v>2.1087543655425538E-5</v>
      </c>
      <c r="CA8">
        <f t="shared" si="2"/>
        <v>2.1087543655425538E-5</v>
      </c>
      <c r="CB8">
        <f t="shared" si="2"/>
        <v>2.1087543655425538E-5</v>
      </c>
      <c r="CC8">
        <f t="shared" si="2"/>
        <v>2.1087543655425538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683979067033261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513598936552285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112433146735764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0277257662710523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893637452261502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883847695621159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869203089556522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871767329244107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8830520713266157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884787172809972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075171969585873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18932395129798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285159755481175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943145949063452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95847877244736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968433716886699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9810482301624692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992729978616338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01577792334332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115532925113025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0312061907212275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036284264218766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05127702612954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0452330488724281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0597237657237893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084724897999769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89218491076607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95610912336665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05350738119591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087543655425538E-5</v>
      </c>
      <c r="AF9">
        <f t="shared" si="1"/>
        <v>2.1087543655425538E-5</v>
      </c>
      <c r="AG9">
        <f t="shared" si="2"/>
        <v>2.1087543655425538E-5</v>
      </c>
      <c r="AH9">
        <f t="shared" si="2"/>
        <v>2.1087543655425538E-5</v>
      </c>
      <c r="AI9">
        <f t="shared" si="2"/>
        <v>2.1087543655425538E-5</v>
      </c>
      <c r="AJ9">
        <f t="shared" si="2"/>
        <v>2.1087543655425538E-5</v>
      </c>
      <c r="AK9">
        <f t="shared" si="2"/>
        <v>2.1087543655425538E-5</v>
      </c>
      <c r="AL9">
        <f t="shared" si="2"/>
        <v>2.1087543655425538E-5</v>
      </c>
      <c r="AM9">
        <f t="shared" si="2"/>
        <v>2.1087543655425538E-5</v>
      </c>
      <c r="AN9">
        <f t="shared" si="2"/>
        <v>2.1087543655425538E-5</v>
      </c>
      <c r="AO9">
        <f t="shared" si="2"/>
        <v>2.1087543655425538E-5</v>
      </c>
      <c r="AP9">
        <f t="shared" si="2"/>
        <v>2.1087543655425538E-5</v>
      </c>
      <c r="AQ9">
        <f t="shared" si="2"/>
        <v>2.1087543655425538E-5</v>
      </c>
      <c r="AR9">
        <f t="shared" si="2"/>
        <v>2.1087543655425538E-5</v>
      </c>
      <c r="AS9">
        <f t="shared" si="2"/>
        <v>2.1087543655425538E-5</v>
      </c>
      <c r="AT9">
        <f t="shared" si="2"/>
        <v>2.1087543655425538E-5</v>
      </c>
      <c r="AU9">
        <f t="shared" si="2"/>
        <v>2.1087543655425538E-5</v>
      </c>
      <c r="AV9">
        <f t="shared" si="2"/>
        <v>2.1087543655425538E-5</v>
      </c>
      <c r="AW9">
        <f t="shared" si="2"/>
        <v>2.1087543655425538E-5</v>
      </c>
      <c r="AX9">
        <f t="shared" si="2"/>
        <v>2.1087543655425538E-5</v>
      </c>
      <c r="AY9">
        <f t="shared" si="2"/>
        <v>2.1087543655425538E-5</v>
      </c>
      <c r="AZ9">
        <f t="shared" si="2"/>
        <v>2.1087543655425538E-5</v>
      </c>
      <c r="BA9">
        <f t="shared" si="2"/>
        <v>2.1087543655425538E-5</v>
      </c>
      <c r="BB9">
        <f t="shared" si="2"/>
        <v>2.1087543655425538E-5</v>
      </c>
      <c r="BC9">
        <f t="shared" si="2"/>
        <v>2.1087543655425538E-5</v>
      </c>
      <c r="BD9">
        <f t="shared" si="2"/>
        <v>2.1087543655425538E-5</v>
      </c>
      <c r="BE9">
        <f t="shared" si="2"/>
        <v>2.1087543655425538E-5</v>
      </c>
      <c r="BF9">
        <f t="shared" si="2"/>
        <v>2.1087543655425538E-5</v>
      </c>
      <c r="BG9">
        <f t="shared" si="2"/>
        <v>2.1087543655425538E-5</v>
      </c>
      <c r="BH9">
        <f t="shared" si="2"/>
        <v>2.1087543655425538E-5</v>
      </c>
      <c r="BI9">
        <f t="shared" si="2"/>
        <v>2.1087543655425538E-5</v>
      </c>
      <c r="BJ9">
        <f t="shared" si="2"/>
        <v>2.1087543655425538E-5</v>
      </c>
      <c r="BK9">
        <f t="shared" si="2"/>
        <v>2.1087543655425538E-5</v>
      </c>
      <c r="BL9">
        <f t="shared" si="2"/>
        <v>2.1087543655425538E-5</v>
      </c>
      <c r="BM9">
        <f t="shared" si="2"/>
        <v>2.1087543655425538E-5</v>
      </c>
      <c r="BN9">
        <f t="shared" si="2"/>
        <v>2.1087543655425538E-5</v>
      </c>
      <c r="BO9">
        <f t="shared" si="2"/>
        <v>2.1087543655425538E-5</v>
      </c>
      <c r="BP9">
        <f t="shared" si="2"/>
        <v>2.1087543655425538E-5</v>
      </c>
      <c r="BQ9">
        <f t="shared" si="2"/>
        <v>2.1087543655425538E-5</v>
      </c>
      <c r="BR9">
        <f t="shared" si="2"/>
        <v>2.1087543655425538E-5</v>
      </c>
      <c r="BS9">
        <f t="shared" si="2"/>
        <v>2.1087543655425538E-5</v>
      </c>
      <c r="BT9">
        <f t="shared" si="2"/>
        <v>2.1087543655425538E-5</v>
      </c>
      <c r="BU9">
        <f t="shared" si="2"/>
        <v>2.1087543655425538E-5</v>
      </c>
      <c r="BV9">
        <f t="shared" si="2"/>
        <v>2.1087543655425538E-5</v>
      </c>
      <c r="BW9">
        <f t="shared" si="2"/>
        <v>2.1087543655425538E-5</v>
      </c>
      <c r="BX9">
        <f t="shared" si="2"/>
        <v>2.1087543655425538E-5</v>
      </c>
      <c r="BY9">
        <f t="shared" si="2"/>
        <v>2.1087543655425538E-5</v>
      </c>
      <c r="BZ9">
        <f t="shared" si="2"/>
        <v>2.1087543655425538E-5</v>
      </c>
      <c r="CA9">
        <f t="shared" si="2"/>
        <v>2.1087543655425538E-5</v>
      </c>
      <c r="CB9">
        <f t="shared" si="2"/>
        <v>2.1087543655425538E-5</v>
      </c>
      <c r="CC9">
        <f t="shared" si="2"/>
        <v>2.1087543655425538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1" width="11.5" bestFit="1" customWidth="1"/>
    <col min="32" max="33" width="10.5" bestFit="1" customWidth="1"/>
    <col min="34" max="3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199202229356445E-6</v>
      </c>
      <c r="C3">
        <f>SUMIFS('Combined Fuel Prices'!H:H,'Combined Fuel Prices'!$C:$C, "lignite",'Combined Fuel Prices'!$AL:$AL,'BFPaT-pretax-electricity'!$A3) * (1-SUMIFS('Tax Percentages'!C:C,'Tax Percentages'!$A:$A,"lignite"))</f>
        <v>3.4087720915174892E-6</v>
      </c>
      <c r="D3">
        <f>SUMIFS('Combined Fuel Prices'!I:I,'Combined Fuel Prices'!$C:$C, "lignite",'Combined Fuel Prices'!$AL:$AL,'BFPaT-pretax-electricity'!$A3) * (1-SUMIFS('Tax Percentages'!D:D,'Tax Percentages'!$A:$A,"lignite"))</f>
        <v>3.1067116605811495E-6</v>
      </c>
      <c r="E3">
        <f>SUMIFS('Combined Fuel Prices'!J:J,'Combined Fuel Prices'!$C:$C, "lignite",'Combined Fuel Prices'!$AL:$AL,'BFPaT-pretax-electricity'!$A3) * (1-SUMIFS('Tax Percentages'!E:E,'Tax Percentages'!$A:$A,"lignite"))</f>
        <v>2.9304148961766366E-6</v>
      </c>
      <c r="F3">
        <f>SUMIFS('Combined Fuel Prices'!K:K,'Combined Fuel Prices'!$C:$C, "lignite",'Combined Fuel Prices'!$AL:$AL,'BFPaT-pretax-electricity'!$A3) * (1-SUMIFS('Tax Percentages'!F:F,'Tax Percentages'!$A:$A,"lignite"))</f>
        <v>2.687240903109978E-6</v>
      </c>
      <c r="G3">
        <f>SUMIFS('Combined Fuel Prices'!L:L,'Combined Fuel Prices'!$C:$C, "lignite",'Combined Fuel Prices'!$AL:$AL,'BFPaT-pretax-electricity'!$A3) * (1-SUMIFS('Tax Percentages'!G:G,'Tax Percentages'!$A:$A,"lignite"))</f>
        <v>2.5679827962160761E-6</v>
      </c>
      <c r="H3">
        <f>SUMIFS('Combined Fuel Prices'!M:M,'Combined Fuel Prices'!$C:$C, "lignite",'Combined Fuel Prices'!$AL:$AL,'BFPaT-pretax-electricity'!$A3) * (1-SUMIFS('Tax Percentages'!H:H,'Tax Percentages'!$A:$A,"lignite"))</f>
        <v>2.4590403096523963E-6</v>
      </c>
      <c r="I3">
        <f>SUMIFS('Combined Fuel Prices'!N:N,'Combined Fuel Prices'!$C:$C, "lignite",'Combined Fuel Prices'!$AL:$AL,'BFPaT-pretax-electricity'!$A3) * (1-SUMIFS('Tax Percentages'!I:I,'Tax Percentages'!$A:$A,"lignite"))</f>
        <v>2.3604305520234634E-6</v>
      </c>
      <c r="J3">
        <f>SUMIFS('Combined Fuel Prices'!O:O,'Combined Fuel Prices'!$C:$C, "lignite",'Combined Fuel Prices'!$AL:$AL,'BFPaT-pretax-electricity'!$A3) * (1-SUMIFS('Tax Percentages'!J:J,'Tax Percentages'!$A:$A,"lignite"))</f>
        <v>2.3688932849484906E-6</v>
      </c>
      <c r="K3">
        <f>SUMIFS('Combined Fuel Prices'!P:P,'Combined Fuel Prices'!$C:$C, "lignite",'Combined Fuel Prices'!$AL:$AL,'BFPaT-pretax-electricity'!$A3) * (1-SUMIFS('Tax Percentages'!K:K,'Tax Percentages'!$A:$A,"lignite"))</f>
        <v>2.3706915269601317E-6</v>
      </c>
      <c r="L3">
        <f>SUMIFS('Combined Fuel Prices'!Q:Q,'Combined Fuel Prices'!$C:$C, "lignite",'Combined Fuel Prices'!$AL:$AL,'BFPaT-pretax-electricity'!$A3) * (1-SUMIFS('Tax Percentages'!L:L,'Tax Percentages'!$A:$A,"lignite"))</f>
        <v>2.3850457482968185E-6</v>
      </c>
      <c r="M3">
        <f>SUMIFS('Combined Fuel Prices'!R:R,'Combined Fuel Prices'!$C:$C, "lignite",'Combined Fuel Prices'!$AL:$AL,'BFPaT-pretax-electricity'!$A3) * (1-SUMIFS('Tax Percentages'!M:M,'Tax Percentages'!$A:$A,"lignite"))</f>
        <v>2.3951853287470569E-6</v>
      </c>
      <c r="N3">
        <f>SUMIFS('Combined Fuel Prices'!S:S,'Combined Fuel Prices'!$C:$C, "lignite",'Combined Fuel Prices'!$AL:$AL,'BFPaT-pretax-electricity'!$A3) * (1-SUMIFS('Tax Percentages'!N:N,'Tax Percentages'!$A:$A,"lignite"))</f>
        <v>2.4068234697422273E-6</v>
      </c>
      <c r="O3">
        <f>SUMIFS('Combined Fuel Prices'!T:T,'Combined Fuel Prices'!$C:$C, "lignite",'Combined Fuel Prices'!$AL:$AL,'BFPaT-pretax-electricity'!$A3) * (1-SUMIFS('Tax Percentages'!O:O,'Tax Percentages'!$A:$A,"lignite"))</f>
        <v>2.4190425883047616E-6</v>
      </c>
      <c r="P3">
        <f>SUMIFS('Combined Fuel Prices'!U:U,'Combined Fuel Prices'!$C:$C, "lignite",'Combined Fuel Prices'!$AL:$AL,'BFPaT-pretax-electricity'!$A3) * (1-SUMIFS('Tax Percentages'!P:P,'Tax Percentages'!$A:$A,"lignite"))</f>
        <v>2.4309969065256306E-6</v>
      </c>
      <c r="Q3">
        <f>SUMIFS('Combined Fuel Prices'!V:V,'Combined Fuel Prices'!$C:$C, "lignite",'Combined Fuel Prices'!$AL:$AL,'BFPaT-pretax-electricity'!$A3) * (1-SUMIFS('Tax Percentages'!Q:Q,'Tax Percentages'!$A:$A,"lignite"))</f>
        <v>2.441183931434385E-6</v>
      </c>
      <c r="R3">
        <f>SUMIFS('Combined Fuel Prices'!W:W,'Combined Fuel Prices'!$C:$C, "lignite",'Combined Fuel Prices'!$AL:$AL,'BFPaT-pretax-electricity'!$A3) * (1-SUMIFS('Tax Percentages'!R:R,'Tax Percentages'!$A:$A,"lignite"))</f>
        <v>2.4469260898173033E-6</v>
      </c>
      <c r="S3">
        <f>SUMIFS('Combined Fuel Prices'!X:X,'Combined Fuel Prices'!$C:$C, "lignite",'Combined Fuel Prices'!$AL:$AL,'BFPaT-pretax-electricity'!$A3) * (1-SUMIFS('Tax Percentages'!S:S,'Tax Percentages'!$A:$A,"lignite"))</f>
        <v>2.4633288494962966E-6</v>
      </c>
      <c r="T3">
        <f>SUMIFS('Combined Fuel Prices'!Y:Y,'Combined Fuel Prices'!$C:$C, "lignite",'Combined Fuel Prices'!$AL:$AL,'BFPaT-pretax-electricity'!$A3) * (1-SUMIFS('Tax Percentages'!T:T,'Tax Percentages'!$A:$A,"lignite"))</f>
        <v>2.470806484293961E-6</v>
      </c>
      <c r="U3">
        <f>SUMIFS('Combined Fuel Prices'!Z:Z,'Combined Fuel Prices'!$C:$C, "lignite",'Combined Fuel Prices'!$AL:$AL,'BFPaT-pretax-electricity'!$A3) * (1-SUMIFS('Tax Percentages'!U:U,'Tax Percentages'!$A:$A,"lignite"))</f>
        <v>2.4822140421565148E-6</v>
      </c>
      <c r="V3">
        <f>SUMIFS('Combined Fuel Prices'!AA:AA,'Combined Fuel Prices'!$C:$C, "lignite",'Combined Fuel Prices'!$AL:$AL,'BFPaT-pretax-electricity'!$A3) * (1-SUMIFS('Tax Percentages'!V:V,'Tax Percentages'!$A:$A,"lignite"))</f>
        <v>2.5010974473505884E-6</v>
      </c>
      <c r="W3">
        <f>SUMIFS('Combined Fuel Prices'!AB:AB,'Combined Fuel Prices'!$C:$C, "lignite",'Combined Fuel Prices'!$AL:$AL,'BFPaT-pretax-electricity'!$A3) * (1-SUMIFS('Tax Percentages'!W:W,'Tax Percentages'!$A:$A,"lignite"))</f>
        <v>2.50202805329578E-6</v>
      </c>
      <c r="X3">
        <f>SUMIFS('Combined Fuel Prices'!AC:AC,'Combined Fuel Prices'!$C:$C, "lignite",'Combined Fuel Prices'!$AL:$AL,'BFPaT-pretax-electricity'!$A3) * (1-SUMIFS('Tax Percentages'!X:X,'Tax Percentages'!$A:$A,"lignite"))</f>
        <v>2.5101749664883358E-6</v>
      </c>
      <c r="Y3">
        <f>SUMIFS('Combined Fuel Prices'!AD:AD,'Combined Fuel Prices'!$C:$C, "lignite",'Combined Fuel Prices'!$AL:$AL,'BFPaT-pretax-electricity'!$A3) * (1-SUMIFS('Tax Percentages'!Y:Y,'Tax Percentages'!$A:$A,"lignite"))</f>
        <v>2.5068347029692253E-6</v>
      </c>
      <c r="Z3">
        <f>SUMIFS('Combined Fuel Prices'!AE:AE,'Combined Fuel Prices'!$C:$C, "lignite",'Combined Fuel Prices'!$AL:$AL,'BFPaT-pretax-electricity'!$A3) * (1-SUMIFS('Tax Percentages'!Z:Z,'Tax Percentages'!$A:$A,"lignite"))</f>
        <v>2.5162535259996143E-6</v>
      </c>
      <c r="AA3">
        <f>SUMIFS('Combined Fuel Prices'!AF:AF,'Combined Fuel Prices'!$C:$C, "lignite",'Combined Fuel Prices'!$AL:$AL,'BFPaT-pretax-electricity'!$A3) * (1-SUMIFS('Tax Percentages'!AA:AA,'Tax Percentages'!$A:$A,"lignite"))</f>
        <v>2.5340469854093459E-6</v>
      </c>
      <c r="AB3">
        <f>SUMIFS('Combined Fuel Prices'!AG:AG,'Combined Fuel Prices'!$C:$C, "lignite",'Combined Fuel Prices'!$AL:$AL,'BFPaT-pretax-electricity'!$A3) * (1-SUMIFS('Tax Percentages'!AB:AB,'Tax Percentages'!$A:$A,"lignite"))</f>
        <v>2.5316350296646701E-6</v>
      </c>
      <c r="AC3">
        <f>SUMIFS('Combined Fuel Prices'!AH:AH,'Combined Fuel Prices'!$C:$C, "lignite",'Combined Fuel Prices'!$AL:$AL,'BFPaT-pretax-electricity'!$A3) * (1-SUMIFS('Tax Percentages'!AC:AC,'Tax Percentages'!$A:$A,"lignite"))</f>
        <v>2.5372264280459301E-6</v>
      </c>
      <c r="AD3">
        <f>SUMIFS('Combined Fuel Prices'!AI:AI,'Combined Fuel Prices'!$C:$C, "lignite",'Combined Fuel Prices'!$AL:$AL,'BFPaT-pretax-electricity'!$A3) * (1-SUMIFS('Tax Percentages'!AD:AD,'Tax Percentages'!$A:$A,"lignite"))</f>
        <v>2.5448541078587945E-6</v>
      </c>
      <c r="AE3">
        <f>SUMIFS('Combined Fuel Prices'!AJ:AJ,'Combined Fuel Prices'!$C:$C, "lignite",'Combined Fuel Prices'!$AL:$AL,'BFPaT-pretax-electricity'!$A3) * (1-SUMIFS('Tax Percentages'!AE:AE,'Tax Percentages'!$A:$A,"lignite"))</f>
        <v>2.550829862531544E-6</v>
      </c>
      <c r="AF3">
        <f t="shared" ref="AF3:AU9" si="1">AE3</f>
        <v>2.550829862531544E-6</v>
      </c>
      <c r="AG3">
        <f t="shared" si="1"/>
        <v>2.550829862531544E-6</v>
      </c>
      <c r="AH3">
        <f t="shared" si="1"/>
        <v>2.550829862531544E-6</v>
      </c>
      <c r="AI3">
        <f t="shared" si="1"/>
        <v>2.550829862531544E-6</v>
      </c>
      <c r="AJ3">
        <f t="shared" si="1"/>
        <v>2.550829862531544E-6</v>
      </c>
      <c r="AK3">
        <f t="shared" si="1"/>
        <v>2.550829862531544E-6</v>
      </c>
      <c r="AL3">
        <f t="shared" si="1"/>
        <v>2.550829862531544E-6</v>
      </c>
      <c r="AM3">
        <f t="shared" si="1"/>
        <v>2.550829862531544E-6</v>
      </c>
      <c r="AN3">
        <f t="shared" si="1"/>
        <v>2.550829862531544E-6</v>
      </c>
      <c r="AO3">
        <f t="shared" si="1"/>
        <v>2.550829862531544E-6</v>
      </c>
      <c r="AP3">
        <f t="shared" si="1"/>
        <v>2.550829862531544E-6</v>
      </c>
      <c r="AQ3">
        <f t="shared" si="1"/>
        <v>2.550829862531544E-6</v>
      </c>
      <c r="AR3">
        <f t="shared" si="1"/>
        <v>2.550829862531544E-6</v>
      </c>
      <c r="AS3">
        <f t="shared" si="1"/>
        <v>2.550829862531544E-6</v>
      </c>
      <c r="AT3">
        <f t="shared" si="1"/>
        <v>2.550829862531544E-6</v>
      </c>
      <c r="AU3">
        <f t="shared" si="1"/>
        <v>2.550829862531544E-6</v>
      </c>
      <c r="AV3">
        <f t="shared" si="0"/>
        <v>2.550829862531544E-6</v>
      </c>
      <c r="AW3">
        <f t="shared" si="0"/>
        <v>2.550829862531544E-6</v>
      </c>
      <c r="AX3">
        <f t="shared" si="0"/>
        <v>2.550829862531544E-6</v>
      </c>
      <c r="AY3">
        <f t="shared" si="0"/>
        <v>2.550829862531544E-6</v>
      </c>
      <c r="AZ3">
        <f t="shared" si="0"/>
        <v>2.550829862531544E-6</v>
      </c>
      <c r="BA3">
        <f t="shared" si="0"/>
        <v>2.550829862531544E-6</v>
      </c>
      <c r="BB3">
        <f t="shared" si="0"/>
        <v>2.550829862531544E-6</v>
      </c>
      <c r="BC3">
        <f t="shared" si="0"/>
        <v>2.550829862531544E-6</v>
      </c>
      <c r="BD3">
        <f t="shared" si="0"/>
        <v>2.550829862531544E-6</v>
      </c>
      <c r="BE3">
        <f t="shared" si="0"/>
        <v>2.550829862531544E-6</v>
      </c>
      <c r="BF3">
        <f t="shared" si="0"/>
        <v>2.550829862531544E-6</v>
      </c>
      <c r="BG3">
        <f t="shared" si="0"/>
        <v>2.550829862531544E-6</v>
      </c>
      <c r="BH3">
        <f t="shared" si="0"/>
        <v>2.550829862531544E-6</v>
      </c>
      <c r="BI3">
        <f t="shared" si="0"/>
        <v>2.550829862531544E-6</v>
      </c>
      <c r="BJ3">
        <f t="shared" si="0"/>
        <v>2.550829862531544E-6</v>
      </c>
      <c r="BK3">
        <f t="shared" si="0"/>
        <v>2.550829862531544E-6</v>
      </c>
      <c r="BL3">
        <f t="shared" si="0"/>
        <v>2.550829862531544E-6</v>
      </c>
      <c r="BM3">
        <f t="shared" si="0"/>
        <v>2.550829862531544E-6</v>
      </c>
      <c r="BN3">
        <f t="shared" si="0"/>
        <v>2.550829862531544E-6</v>
      </c>
      <c r="BO3">
        <f t="shared" si="0"/>
        <v>2.550829862531544E-6</v>
      </c>
      <c r="BP3">
        <f t="shared" si="0"/>
        <v>2.550829862531544E-6</v>
      </c>
      <c r="BQ3">
        <f t="shared" si="0"/>
        <v>2.550829862531544E-6</v>
      </c>
      <c r="BR3">
        <f t="shared" si="0"/>
        <v>2.550829862531544E-6</v>
      </c>
      <c r="BS3">
        <f t="shared" si="0"/>
        <v>2.550829862531544E-6</v>
      </c>
      <c r="BT3">
        <f t="shared" si="0"/>
        <v>2.550829862531544E-6</v>
      </c>
      <c r="BU3">
        <f t="shared" si="0"/>
        <v>2.550829862531544E-6</v>
      </c>
      <c r="BV3">
        <f t="shared" si="0"/>
        <v>2.550829862531544E-6</v>
      </c>
      <c r="BW3">
        <f t="shared" si="0"/>
        <v>2.550829862531544E-6</v>
      </c>
      <c r="BX3">
        <f t="shared" si="0"/>
        <v>2.550829862531544E-6</v>
      </c>
      <c r="BY3">
        <f t="shared" si="0"/>
        <v>2.550829862531544E-6</v>
      </c>
      <c r="BZ3">
        <f t="shared" si="0"/>
        <v>2.550829862531544E-6</v>
      </c>
      <c r="CA3">
        <f t="shared" si="0"/>
        <v>2.550829862531544E-6</v>
      </c>
      <c r="CB3">
        <f t="shared" si="0"/>
        <v>2.550829862531544E-6</v>
      </c>
      <c r="CC3">
        <f t="shared" si="0"/>
        <v>2.55082986253154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C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D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E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F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G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H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I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J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K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L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M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N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O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P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Q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R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S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T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U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V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W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X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Y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Z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A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B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C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D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E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  <c r="AF5">
        <f t="shared" si="1"/>
        <v>4.4319981468982394E-6</v>
      </c>
      <c r="AG5">
        <f t="shared" si="0"/>
        <v>4.4319981468982394E-6</v>
      </c>
      <c r="AH5">
        <f t="shared" si="0"/>
        <v>4.4319981468982394E-6</v>
      </c>
      <c r="AI5">
        <f t="shared" si="0"/>
        <v>4.4319981468982394E-6</v>
      </c>
      <c r="AJ5">
        <f t="shared" si="0"/>
        <v>4.4319981468982394E-6</v>
      </c>
      <c r="AK5">
        <f t="shared" si="0"/>
        <v>4.4319981468982394E-6</v>
      </c>
      <c r="AL5">
        <f t="shared" si="0"/>
        <v>4.4319981468982394E-6</v>
      </c>
      <c r="AM5">
        <f t="shared" si="0"/>
        <v>4.4319981468982394E-6</v>
      </c>
      <c r="AN5">
        <f t="shared" si="0"/>
        <v>4.4319981468982394E-6</v>
      </c>
      <c r="AO5">
        <f t="shared" si="0"/>
        <v>4.4319981468982394E-6</v>
      </c>
      <c r="AP5">
        <f t="shared" si="0"/>
        <v>4.4319981468982394E-6</v>
      </c>
      <c r="AQ5">
        <f t="shared" si="0"/>
        <v>4.4319981468982394E-6</v>
      </c>
      <c r="AR5">
        <f t="shared" si="0"/>
        <v>4.4319981468982394E-6</v>
      </c>
      <c r="AS5">
        <f t="shared" si="0"/>
        <v>4.4319981468982394E-6</v>
      </c>
      <c r="AT5">
        <f t="shared" si="0"/>
        <v>4.4319981468982394E-6</v>
      </c>
      <c r="AU5">
        <f t="shared" si="0"/>
        <v>4.4319981468982394E-6</v>
      </c>
      <c r="AV5">
        <f t="shared" si="0"/>
        <v>4.4319981468982394E-6</v>
      </c>
      <c r="AW5">
        <f t="shared" si="0"/>
        <v>4.4319981468982394E-6</v>
      </c>
      <c r="AX5">
        <f t="shared" si="0"/>
        <v>4.4319981468982394E-6</v>
      </c>
      <c r="AY5">
        <f t="shared" si="0"/>
        <v>4.4319981468982394E-6</v>
      </c>
      <c r="AZ5">
        <f t="shared" si="0"/>
        <v>4.4319981468982394E-6</v>
      </c>
      <c r="BA5">
        <f t="shared" si="0"/>
        <v>4.4319981468982394E-6</v>
      </c>
      <c r="BB5">
        <f t="shared" si="0"/>
        <v>4.4319981468982394E-6</v>
      </c>
      <c r="BC5">
        <f t="shared" si="0"/>
        <v>4.4319981468982394E-6</v>
      </c>
      <c r="BD5">
        <f t="shared" si="0"/>
        <v>4.4319981468982394E-6</v>
      </c>
      <c r="BE5">
        <f t="shared" si="0"/>
        <v>4.4319981468982394E-6</v>
      </c>
      <c r="BF5">
        <f t="shared" si="0"/>
        <v>4.4319981468982394E-6</v>
      </c>
      <c r="BG5">
        <f t="shared" si="0"/>
        <v>4.4319981468982394E-6</v>
      </c>
      <c r="BH5">
        <f t="shared" si="0"/>
        <v>4.4319981468982394E-6</v>
      </c>
      <c r="BI5">
        <f t="shared" si="0"/>
        <v>4.4319981468982394E-6</v>
      </c>
      <c r="BJ5">
        <f t="shared" si="0"/>
        <v>4.4319981468982394E-6</v>
      </c>
      <c r="BK5">
        <f t="shared" si="0"/>
        <v>4.4319981468982394E-6</v>
      </c>
      <c r="BL5">
        <f t="shared" si="0"/>
        <v>4.4319981468982394E-6</v>
      </c>
      <c r="BM5">
        <f t="shared" si="0"/>
        <v>4.4319981468982394E-6</v>
      </c>
      <c r="BN5">
        <f t="shared" si="0"/>
        <v>4.4319981468982394E-6</v>
      </c>
      <c r="BO5">
        <f t="shared" si="0"/>
        <v>4.4319981468982394E-6</v>
      </c>
      <c r="BP5">
        <f t="shared" si="0"/>
        <v>4.4319981468982394E-6</v>
      </c>
      <c r="BQ5">
        <f t="shared" si="0"/>
        <v>4.4319981468982394E-6</v>
      </c>
      <c r="BR5">
        <f t="shared" si="0"/>
        <v>4.4319981468982394E-6</v>
      </c>
      <c r="BS5">
        <f t="shared" si="0"/>
        <v>4.4319981468982394E-6</v>
      </c>
      <c r="BT5">
        <f t="shared" si="0"/>
        <v>4.4319981468982394E-6</v>
      </c>
      <c r="BU5">
        <f t="shared" si="0"/>
        <v>4.4319981468982394E-6</v>
      </c>
      <c r="BV5">
        <f t="shared" si="0"/>
        <v>4.4319981468982394E-6</v>
      </c>
      <c r="BW5">
        <f t="shared" si="0"/>
        <v>4.4319981468982394E-6</v>
      </c>
      <c r="BX5">
        <f t="shared" si="0"/>
        <v>4.4319981468982394E-6</v>
      </c>
      <c r="BY5">
        <f t="shared" si="0"/>
        <v>4.4319981468982394E-6</v>
      </c>
      <c r="BZ5">
        <f t="shared" si="0"/>
        <v>4.4319981468982394E-6</v>
      </c>
      <c r="CA5">
        <f t="shared" si="0"/>
        <v>4.4319981468982394E-6</v>
      </c>
      <c r="CB5">
        <f t="shared" si="0"/>
        <v>4.4319981468982394E-6</v>
      </c>
      <c r="CC5">
        <f t="shared" si="0"/>
        <v>4.431998146898239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4427502448388943E-6</v>
      </c>
      <c r="C6">
        <f>SUMIFS('Combined Fuel Prices'!H:H,'Combined Fuel Prices'!$C:$C, "lignite",'Combined Fuel Prices'!$AL:$AL,'BFPaT-pretax-electricity'!$A6) * (1-SUMIFS('Tax Percentages'!C:C,'Tax Percentages'!$A:$A,"lignite"))</f>
        <v>3.5420003340018875E-6</v>
      </c>
      <c r="D6">
        <f>SUMIFS('Combined Fuel Prices'!I:I,'Combined Fuel Prices'!$C:$C, "lignite",'Combined Fuel Prices'!$AL:$AL,'BFPaT-pretax-electricity'!$A6) * (1-SUMIFS('Tax Percentages'!D:D,'Tax Percentages'!$A:$A,"lignite"))</f>
        <v>3.2419924589809561E-6</v>
      </c>
      <c r="E6">
        <f>SUMIFS('Combined Fuel Prices'!J:J,'Combined Fuel Prices'!$C:$C, "lignite",'Combined Fuel Prices'!$AL:$AL,'BFPaT-pretax-electricity'!$A6) * (1-SUMIFS('Tax Percentages'!E:E,'Tax Percentages'!$A:$A,"lignite"))</f>
        <v>3.1059339054828705E-6</v>
      </c>
      <c r="F6">
        <f>SUMIFS('Combined Fuel Prices'!K:K,'Combined Fuel Prices'!$C:$C, "lignite",'Combined Fuel Prices'!$AL:$AL,'BFPaT-pretax-electricity'!$A6) * (1-SUMIFS('Tax Percentages'!F:F,'Tax Percentages'!$A:$A,"lignite"))</f>
        <v>2.9104880499145987E-6</v>
      </c>
      <c r="G6">
        <f>SUMIFS('Combined Fuel Prices'!L:L,'Combined Fuel Prices'!$C:$C, "lignite",'Combined Fuel Prices'!$AL:$AL,'BFPaT-pretax-electricity'!$A6) * (1-SUMIFS('Tax Percentages'!G:G,'Tax Percentages'!$A:$A,"lignite"))</f>
        <v>2.825220197794037E-6</v>
      </c>
      <c r="H6">
        <f>SUMIFS('Combined Fuel Prices'!M:M,'Combined Fuel Prices'!$C:$C, "lignite",'Combined Fuel Prices'!$AL:$AL,'BFPaT-pretax-electricity'!$A6) * (1-SUMIFS('Tax Percentages'!H:H,'Tax Percentages'!$A:$A,"lignite"))</f>
        <v>2.7759449905936112E-6</v>
      </c>
      <c r="I6">
        <f>SUMIFS('Combined Fuel Prices'!N:N,'Combined Fuel Prices'!$C:$C, "lignite",'Combined Fuel Prices'!$AL:$AL,'BFPaT-pretax-electricity'!$A6) * (1-SUMIFS('Tax Percentages'!I:I,'Tax Percentages'!$A:$A,"lignite"))</f>
        <v>2.7503008045289188E-6</v>
      </c>
      <c r="J6">
        <f>SUMIFS('Combined Fuel Prices'!O:O,'Combined Fuel Prices'!$C:$C, "lignite",'Combined Fuel Prices'!$AL:$AL,'BFPaT-pretax-electricity'!$A6) * (1-SUMIFS('Tax Percentages'!J:J,'Tax Percentages'!$A:$A,"lignite"))</f>
        <v>2.7518840482803213E-6</v>
      </c>
      <c r="K6">
        <f>SUMIFS('Combined Fuel Prices'!P:P,'Combined Fuel Prices'!$C:$C, "lignite",'Combined Fuel Prices'!$AL:$AL,'BFPaT-pretax-electricity'!$A6) * (1-SUMIFS('Tax Percentages'!K:K,'Tax Percentages'!$A:$A,"lignite"))</f>
        <v>2.7594750994616512E-6</v>
      </c>
      <c r="L6">
        <f>SUMIFS('Combined Fuel Prices'!Q:Q,'Combined Fuel Prices'!$C:$C, "lignite",'Combined Fuel Prices'!$AL:$AL,'BFPaT-pretax-electricity'!$A6) * (1-SUMIFS('Tax Percentages'!L:L,'Tax Percentages'!$A:$A,"lignite"))</f>
        <v>2.7821195288144702E-6</v>
      </c>
      <c r="M6">
        <f>SUMIFS('Combined Fuel Prices'!R:R,'Combined Fuel Prices'!$C:$C, "lignite",'Combined Fuel Prices'!$AL:$AL,'BFPaT-pretax-electricity'!$A6) * (1-SUMIFS('Tax Percentages'!M:M,'Tax Percentages'!$A:$A,"lignite"))</f>
        <v>2.8143694806595057E-6</v>
      </c>
      <c r="N6">
        <f>SUMIFS('Combined Fuel Prices'!S:S,'Combined Fuel Prices'!$C:$C, "lignite",'Combined Fuel Prices'!$AL:$AL,'BFPaT-pretax-electricity'!$A6) * (1-SUMIFS('Tax Percentages'!N:N,'Tax Percentages'!$A:$A,"lignite"))</f>
        <v>2.8478146200619674E-6</v>
      </c>
      <c r="O6">
        <f>SUMIFS('Combined Fuel Prices'!T:T,'Combined Fuel Prices'!$C:$C, "lignite",'Combined Fuel Prices'!$AL:$AL,'BFPaT-pretax-electricity'!$A6) * (1-SUMIFS('Tax Percentages'!O:O,'Tax Percentages'!$A:$A,"lignite"))</f>
        <v>2.8738530904205154E-6</v>
      </c>
      <c r="P6">
        <f>SUMIFS('Combined Fuel Prices'!U:U,'Combined Fuel Prices'!$C:$C, "lignite",'Combined Fuel Prices'!$AL:$AL,'BFPaT-pretax-electricity'!$A6) * (1-SUMIFS('Tax Percentages'!P:P,'Tax Percentages'!$A:$A,"lignite"))</f>
        <v>2.8885358510776908E-6</v>
      </c>
      <c r="Q6">
        <f>SUMIFS('Combined Fuel Prices'!V:V,'Combined Fuel Prices'!$C:$C, "lignite",'Combined Fuel Prices'!$AL:$AL,'BFPaT-pretax-electricity'!$A6) * (1-SUMIFS('Tax Percentages'!Q:Q,'Tax Percentages'!$A:$A,"lignite"))</f>
        <v>2.9061040144567527E-6</v>
      </c>
      <c r="R6">
        <f>SUMIFS('Combined Fuel Prices'!W:W,'Combined Fuel Prices'!$C:$C, "lignite",'Combined Fuel Prices'!$AL:$AL,'BFPaT-pretax-electricity'!$A6) * (1-SUMIFS('Tax Percentages'!R:R,'Tax Percentages'!$A:$A,"lignite"))</f>
        <v>2.9245500057281431E-6</v>
      </c>
      <c r="S6">
        <f>SUMIFS('Combined Fuel Prices'!X:X,'Combined Fuel Prices'!$C:$C, "lignite",'Combined Fuel Prices'!$AL:$AL,'BFPaT-pretax-electricity'!$A6) * (1-SUMIFS('Tax Percentages'!S:S,'Tax Percentages'!$A:$A,"lignite"))</f>
        <v>2.9578290827211263E-6</v>
      </c>
      <c r="T6">
        <f>SUMIFS('Combined Fuel Prices'!Y:Y,'Combined Fuel Prices'!$C:$C, "lignite",'Combined Fuel Prices'!$AL:$AL,'BFPaT-pretax-electricity'!$A6) * (1-SUMIFS('Tax Percentages'!T:T,'Tax Percentages'!$A:$A,"lignite"))</f>
        <v>2.9770469026629902E-6</v>
      </c>
      <c r="U6">
        <f>SUMIFS('Combined Fuel Prices'!Z:Z,'Combined Fuel Prices'!$C:$C, "lignite",'Combined Fuel Prices'!$AL:$AL,'BFPaT-pretax-electricity'!$A6) * (1-SUMIFS('Tax Percentages'!U:U,'Tax Percentages'!$A:$A,"lignite"))</f>
        <v>2.9969969344838963E-6</v>
      </c>
      <c r="V6">
        <f>SUMIFS('Combined Fuel Prices'!AA:AA,'Combined Fuel Prices'!$C:$C, "lignite",'Combined Fuel Prices'!$AL:$AL,'BFPaT-pretax-electricity'!$A6) * (1-SUMIFS('Tax Percentages'!V:V,'Tax Percentages'!$A:$A,"lignite"))</f>
        <v>3.022394700460173E-6</v>
      </c>
      <c r="W6">
        <f>SUMIFS('Combined Fuel Prices'!AB:AB,'Combined Fuel Prices'!$C:$C, "lignite",'Combined Fuel Prices'!$AL:$AL,'BFPaT-pretax-electricity'!$A6) * (1-SUMIFS('Tax Percentages'!W:W,'Tax Percentages'!$A:$A,"lignite"))</f>
        <v>3.0266940033786793E-6</v>
      </c>
      <c r="X6">
        <f>SUMIFS('Combined Fuel Prices'!AC:AC,'Combined Fuel Prices'!$C:$C, "lignite",'Combined Fuel Prices'!$AL:$AL,'BFPaT-pretax-electricity'!$A6) * (1-SUMIFS('Tax Percentages'!X:X,'Tax Percentages'!$A:$A,"lignite"))</f>
        <v>3.0300309585323391E-6</v>
      </c>
      <c r="Y6">
        <f>SUMIFS('Combined Fuel Prices'!AD:AD,'Combined Fuel Prices'!$C:$C, "lignite",'Combined Fuel Prices'!$AL:$AL,'BFPaT-pretax-electricity'!$A6) * (1-SUMIFS('Tax Percentages'!Y:Y,'Tax Percentages'!$A:$A,"lignite"))</f>
        <v>3.0219674224274427E-6</v>
      </c>
      <c r="Z6">
        <f>SUMIFS('Combined Fuel Prices'!AE:AE,'Combined Fuel Prices'!$C:$C, "lignite",'Combined Fuel Prices'!$AL:$AL,'BFPaT-pretax-electricity'!$A6) * (1-SUMIFS('Tax Percentages'!Z:Z,'Tax Percentages'!$A:$A,"lignite"))</f>
        <v>3.0262963164156208E-6</v>
      </c>
      <c r="AA6">
        <f>SUMIFS('Combined Fuel Prices'!AF:AF,'Combined Fuel Prices'!$C:$C, "lignite",'Combined Fuel Prices'!$AL:$AL,'BFPaT-pretax-electricity'!$A6) * (1-SUMIFS('Tax Percentages'!AA:AA,'Tax Percentages'!$A:$A,"lignite"))</f>
        <v>3.0306242382125984E-6</v>
      </c>
      <c r="AB6">
        <f>SUMIFS('Combined Fuel Prices'!AG:AG,'Combined Fuel Prices'!$C:$C, "lignite",'Combined Fuel Prices'!$AL:$AL,'BFPaT-pretax-electricity'!$A6) * (1-SUMIFS('Tax Percentages'!AB:AB,'Tax Percentages'!$A:$A,"lignite"))</f>
        <v>3.0253405005604055E-6</v>
      </c>
      <c r="AC6">
        <f>SUMIFS('Combined Fuel Prices'!AH:AH,'Combined Fuel Prices'!$C:$C, "lignite",'Combined Fuel Prices'!$AL:$AL,'BFPaT-pretax-electricity'!$A6) * (1-SUMIFS('Tax Percentages'!AC:AC,'Tax Percentages'!$A:$A,"lignite"))</f>
        <v>3.0289685054547916E-6</v>
      </c>
      <c r="AD6">
        <f>SUMIFS('Combined Fuel Prices'!AI:AI,'Combined Fuel Prices'!$C:$C, "lignite",'Combined Fuel Prices'!$AL:$AL,'BFPaT-pretax-electricity'!$A6) * (1-SUMIFS('Tax Percentages'!AD:AD,'Tax Percentages'!$A:$A,"lignite"))</f>
        <v>3.0221884744017142E-6</v>
      </c>
      <c r="AE6">
        <f>SUMIFS('Combined Fuel Prices'!AJ:AJ,'Combined Fuel Prices'!$C:$C, "lignite",'Combined Fuel Prices'!$AL:$AL,'BFPaT-pretax-electricity'!$A6) * (1-SUMIFS('Tax Percentages'!AE:AE,'Tax Percentages'!$A:$A,"lignite"))</f>
        <v>3.0155177237157951E-6</v>
      </c>
      <c r="AF6">
        <f t="shared" si="1"/>
        <v>3.0155177237157951E-6</v>
      </c>
      <c r="AG6">
        <f t="shared" si="0"/>
        <v>3.0155177237157951E-6</v>
      </c>
      <c r="AH6">
        <f t="shared" si="0"/>
        <v>3.0155177237157951E-6</v>
      </c>
      <c r="AI6">
        <f t="shared" si="0"/>
        <v>3.0155177237157951E-6</v>
      </c>
      <c r="AJ6">
        <f t="shared" si="0"/>
        <v>3.0155177237157951E-6</v>
      </c>
      <c r="AK6">
        <f t="shared" si="0"/>
        <v>3.0155177237157951E-6</v>
      </c>
      <c r="AL6">
        <f t="shared" si="0"/>
        <v>3.0155177237157951E-6</v>
      </c>
      <c r="AM6">
        <f t="shared" si="0"/>
        <v>3.0155177237157951E-6</v>
      </c>
      <c r="AN6">
        <f t="shared" si="0"/>
        <v>3.0155177237157951E-6</v>
      </c>
      <c r="AO6">
        <f t="shared" si="0"/>
        <v>3.0155177237157951E-6</v>
      </c>
      <c r="AP6">
        <f t="shared" si="0"/>
        <v>3.0155177237157951E-6</v>
      </c>
      <c r="AQ6">
        <f t="shared" si="0"/>
        <v>3.0155177237157951E-6</v>
      </c>
      <c r="AR6">
        <f t="shared" si="0"/>
        <v>3.0155177237157951E-6</v>
      </c>
      <c r="AS6">
        <f t="shared" si="0"/>
        <v>3.0155177237157951E-6</v>
      </c>
      <c r="AT6">
        <f t="shared" si="0"/>
        <v>3.0155177237157951E-6</v>
      </c>
      <c r="AU6">
        <f t="shared" si="0"/>
        <v>3.0155177237157951E-6</v>
      </c>
      <c r="AV6">
        <f t="shared" si="0"/>
        <v>3.0155177237157951E-6</v>
      </c>
      <c r="AW6">
        <f t="shared" si="0"/>
        <v>3.0155177237157951E-6</v>
      </c>
      <c r="AX6">
        <f t="shared" si="0"/>
        <v>3.0155177237157951E-6</v>
      </c>
      <c r="AY6">
        <f t="shared" si="0"/>
        <v>3.0155177237157951E-6</v>
      </c>
      <c r="AZ6">
        <f t="shared" si="0"/>
        <v>3.0155177237157951E-6</v>
      </c>
      <c r="BA6">
        <f t="shared" si="0"/>
        <v>3.0155177237157951E-6</v>
      </c>
      <c r="BB6">
        <f t="shared" si="0"/>
        <v>3.0155177237157951E-6</v>
      </c>
      <c r="BC6">
        <f t="shared" si="0"/>
        <v>3.0155177237157951E-6</v>
      </c>
      <c r="BD6">
        <f t="shared" si="0"/>
        <v>3.0155177237157951E-6</v>
      </c>
      <c r="BE6">
        <f t="shared" si="0"/>
        <v>3.0155177237157951E-6</v>
      </c>
      <c r="BF6">
        <f t="shared" si="0"/>
        <v>3.0155177237157951E-6</v>
      </c>
      <c r="BG6">
        <f t="shared" si="0"/>
        <v>3.0155177237157951E-6</v>
      </c>
      <c r="BH6">
        <f t="shared" si="0"/>
        <v>3.0155177237157951E-6</v>
      </c>
      <c r="BI6">
        <f t="shared" si="0"/>
        <v>3.0155177237157951E-6</v>
      </c>
      <c r="BJ6">
        <f t="shared" si="0"/>
        <v>3.0155177237157951E-6</v>
      </c>
      <c r="BK6">
        <f t="shared" si="0"/>
        <v>3.0155177237157951E-6</v>
      </c>
      <c r="BL6">
        <f t="shared" si="0"/>
        <v>3.0155177237157951E-6</v>
      </c>
      <c r="BM6">
        <f t="shared" si="0"/>
        <v>3.0155177237157951E-6</v>
      </c>
      <c r="BN6">
        <f t="shared" si="0"/>
        <v>3.0155177237157951E-6</v>
      </c>
      <c r="BO6">
        <f t="shared" si="0"/>
        <v>3.0155177237157951E-6</v>
      </c>
      <c r="BP6">
        <f t="shared" si="0"/>
        <v>3.0155177237157951E-6</v>
      </c>
      <c r="BQ6">
        <f t="shared" si="0"/>
        <v>3.0155177237157951E-6</v>
      </c>
      <c r="BR6">
        <f t="shared" si="0"/>
        <v>3.0155177237157951E-6</v>
      </c>
      <c r="BS6">
        <f t="shared" si="0"/>
        <v>3.0155177237157951E-6</v>
      </c>
      <c r="BT6">
        <f t="shared" si="0"/>
        <v>3.0155177237157951E-6</v>
      </c>
      <c r="BU6">
        <f t="shared" si="0"/>
        <v>3.0155177237157951E-6</v>
      </c>
      <c r="BV6">
        <f t="shared" si="0"/>
        <v>3.0155177237157951E-6</v>
      </c>
      <c r="BW6">
        <f t="shared" si="0"/>
        <v>3.0155177237157951E-6</v>
      </c>
      <c r="BX6">
        <f t="shared" si="0"/>
        <v>3.0155177237157951E-6</v>
      </c>
      <c r="BY6">
        <f t="shared" si="0"/>
        <v>3.0155177237157951E-6</v>
      </c>
      <c r="BZ6">
        <f t="shared" si="0"/>
        <v>3.0155177237157951E-6</v>
      </c>
      <c r="CA6">
        <f t="shared" si="0"/>
        <v>3.0155177237157951E-6</v>
      </c>
      <c r="CB6">
        <f t="shared" si="0"/>
        <v>3.0155177237157951E-6</v>
      </c>
      <c r="CC6">
        <f t="shared" si="0"/>
        <v>3.015517723715795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0.5" bestFit="1" customWidth="1"/>
    <col min="25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1.5" bestFit="1" customWidth="1"/>
    <col min="25" max="25" width="10.5" bestFit="1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294926301804626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4476858419828149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85853758000497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062335989840343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913953659413381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9223429391180529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933468334110592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9418308518966497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9555534620016424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9692474194002936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98660325084756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0025156840321975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0171556170757717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032705455352224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0495099040089209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0622805752153865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0764819909512361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092002158404877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100695564043363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1132095244544277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1311910611945139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1334741146536717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142830023223065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149588425789587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1576629620601236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1801944613002307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1800999219138222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197071487116647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209614245679263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2193115141561974E-5</v>
      </c>
      <c r="AF2">
        <f>AE2</f>
        <v>2.2193115141561974E-5</v>
      </c>
      <c r="AG2">
        <f t="shared" ref="AG2:CC7" si="0">AF2</f>
        <v>2.2193115141561974E-5</v>
      </c>
      <c r="AH2">
        <f t="shared" si="0"/>
        <v>2.2193115141561974E-5</v>
      </c>
      <c r="AI2">
        <f t="shared" si="0"/>
        <v>2.2193115141561974E-5</v>
      </c>
      <c r="AJ2">
        <f t="shared" si="0"/>
        <v>2.2193115141561974E-5</v>
      </c>
      <c r="AK2">
        <f t="shared" si="0"/>
        <v>2.2193115141561974E-5</v>
      </c>
      <c r="AL2">
        <f t="shared" si="0"/>
        <v>2.2193115141561974E-5</v>
      </c>
      <c r="AM2">
        <f t="shared" si="0"/>
        <v>2.2193115141561974E-5</v>
      </c>
      <c r="AN2">
        <f t="shared" si="0"/>
        <v>2.2193115141561974E-5</v>
      </c>
      <c r="AO2">
        <f t="shared" si="0"/>
        <v>2.2193115141561974E-5</v>
      </c>
      <c r="AP2">
        <f t="shared" si="0"/>
        <v>2.2193115141561974E-5</v>
      </c>
      <c r="AQ2">
        <f t="shared" si="0"/>
        <v>2.2193115141561974E-5</v>
      </c>
      <c r="AR2">
        <f t="shared" si="0"/>
        <v>2.2193115141561974E-5</v>
      </c>
      <c r="AS2">
        <f t="shared" si="0"/>
        <v>2.2193115141561974E-5</v>
      </c>
      <c r="AT2">
        <f t="shared" si="0"/>
        <v>2.2193115141561974E-5</v>
      </c>
      <c r="AU2">
        <f t="shared" si="0"/>
        <v>2.2193115141561974E-5</v>
      </c>
      <c r="AV2">
        <f t="shared" si="0"/>
        <v>2.2193115141561974E-5</v>
      </c>
      <c r="AW2">
        <f t="shared" si="0"/>
        <v>2.2193115141561974E-5</v>
      </c>
      <c r="AX2">
        <f t="shared" si="0"/>
        <v>2.2193115141561974E-5</v>
      </c>
      <c r="AY2">
        <f t="shared" si="0"/>
        <v>2.2193115141561974E-5</v>
      </c>
      <c r="AZ2">
        <f t="shared" si="0"/>
        <v>2.2193115141561974E-5</v>
      </c>
      <c r="BA2">
        <f t="shared" si="0"/>
        <v>2.2193115141561974E-5</v>
      </c>
      <c r="BB2">
        <f t="shared" si="0"/>
        <v>2.2193115141561974E-5</v>
      </c>
      <c r="BC2">
        <f t="shared" si="0"/>
        <v>2.2193115141561974E-5</v>
      </c>
      <c r="BD2">
        <f t="shared" si="0"/>
        <v>2.2193115141561974E-5</v>
      </c>
      <c r="BE2">
        <f t="shared" si="0"/>
        <v>2.2193115141561974E-5</v>
      </c>
      <c r="BF2">
        <f t="shared" si="0"/>
        <v>2.2193115141561974E-5</v>
      </c>
      <c r="BG2">
        <f t="shared" si="0"/>
        <v>2.2193115141561974E-5</v>
      </c>
      <c r="BH2">
        <f t="shared" si="0"/>
        <v>2.2193115141561974E-5</v>
      </c>
      <c r="BI2">
        <f t="shared" si="0"/>
        <v>2.2193115141561974E-5</v>
      </c>
      <c r="BJ2">
        <f t="shared" si="0"/>
        <v>2.2193115141561974E-5</v>
      </c>
      <c r="BK2">
        <f t="shared" si="0"/>
        <v>2.2193115141561974E-5</v>
      </c>
      <c r="BL2">
        <f t="shared" si="0"/>
        <v>2.2193115141561974E-5</v>
      </c>
      <c r="BM2">
        <f t="shared" si="0"/>
        <v>2.2193115141561974E-5</v>
      </c>
      <c r="BN2">
        <f t="shared" si="0"/>
        <v>2.2193115141561974E-5</v>
      </c>
      <c r="BO2">
        <f t="shared" si="0"/>
        <v>2.2193115141561974E-5</v>
      </c>
      <c r="BP2">
        <f t="shared" si="0"/>
        <v>2.2193115141561974E-5</v>
      </c>
      <c r="BQ2">
        <f t="shared" si="0"/>
        <v>2.2193115141561974E-5</v>
      </c>
      <c r="BR2">
        <f t="shared" si="0"/>
        <v>2.2193115141561974E-5</v>
      </c>
      <c r="BS2">
        <f t="shared" si="0"/>
        <v>2.2193115141561974E-5</v>
      </c>
      <c r="BT2">
        <f t="shared" si="0"/>
        <v>2.2193115141561974E-5</v>
      </c>
      <c r="BU2">
        <f t="shared" si="0"/>
        <v>2.2193115141561974E-5</v>
      </c>
      <c r="BV2">
        <f t="shared" si="0"/>
        <v>2.2193115141561974E-5</v>
      </c>
      <c r="BW2">
        <f t="shared" si="0"/>
        <v>2.2193115141561974E-5</v>
      </c>
      <c r="BX2">
        <f t="shared" si="0"/>
        <v>2.2193115141561974E-5</v>
      </c>
      <c r="BY2">
        <f t="shared" si="0"/>
        <v>2.2193115141561974E-5</v>
      </c>
      <c r="BZ2">
        <f t="shared" si="0"/>
        <v>2.2193115141561974E-5</v>
      </c>
      <c r="CA2">
        <f t="shared" si="0"/>
        <v>2.2193115141561974E-5</v>
      </c>
      <c r="CB2">
        <f t="shared" si="0"/>
        <v>2.2193115141561974E-5</v>
      </c>
      <c r="CC2">
        <f t="shared" si="0"/>
        <v>2.2193115141561974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006480643613683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09117840357925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2336175437095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113641436320357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386238644855623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6630554316202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475811742061898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26153006228425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34551822122534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426907129969416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53012286691631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62405673024733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3709768678637115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3803998281291178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390764722660425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398981663392870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080443100610281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17666600438968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23609332909259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313028964360626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42736070136723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442146763117802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505104871665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548266533600765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601023896507209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474470165661506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474552285326743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4855519793407541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4938105225467777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000942144200878E-5</v>
      </c>
      <c r="AF3">
        <f t="shared" ref="AF3:AU9" si="1">AE3</f>
        <v>1.5000942144200878E-5</v>
      </c>
      <c r="AG3">
        <f t="shared" si="1"/>
        <v>1.5000942144200878E-5</v>
      </c>
      <c r="AH3">
        <f t="shared" si="1"/>
        <v>1.5000942144200878E-5</v>
      </c>
      <c r="AI3">
        <f t="shared" si="1"/>
        <v>1.5000942144200878E-5</v>
      </c>
      <c r="AJ3">
        <f t="shared" si="1"/>
        <v>1.5000942144200878E-5</v>
      </c>
      <c r="AK3">
        <f t="shared" si="1"/>
        <v>1.5000942144200878E-5</v>
      </c>
      <c r="AL3">
        <f t="shared" si="1"/>
        <v>1.5000942144200878E-5</v>
      </c>
      <c r="AM3">
        <f t="shared" si="1"/>
        <v>1.5000942144200878E-5</v>
      </c>
      <c r="AN3">
        <f t="shared" si="1"/>
        <v>1.5000942144200878E-5</v>
      </c>
      <c r="AO3">
        <f t="shared" si="1"/>
        <v>1.5000942144200878E-5</v>
      </c>
      <c r="AP3">
        <f t="shared" si="1"/>
        <v>1.5000942144200878E-5</v>
      </c>
      <c r="AQ3">
        <f t="shared" si="1"/>
        <v>1.5000942144200878E-5</v>
      </c>
      <c r="AR3">
        <f t="shared" si="1"/>
        <v>1.5000942144200878E-5</v>
      </c>
      <c r="AS3">
        <f t="shared" si="1"/>
        <v>1.5000942144200878E-5</v>
      </c>
      <c r="AT3">
        <f t="shared" si="1"/>
        <v>1.5000942144200878E-5</v>
      </c>
      <c r="AU3">
        <f t="shared" si="1"/>
        <v>1.5000942144200878E-5</v>
      </c>
      <c r="AV3">
        <f t="shared" si="0"/>
        <v>1.5000942144200878E-5</v>
      </c>
      <c r="AW3">
        <f t="shared" si="0"/>
        <v>1.5000942144200878E-5</v>
      </c>
      <c r="AX3">
        <f t="shared" si="0"/>
        <v>1.5000942144200878E-5</v>
      </c>
      <c r="AY3">
        <f t="shared" si="0"/>
        <v>1.5000942144200878E-5</v>
      </c>
      <c r="AZ3">
        <f t="shared" si="0"/>
        <v>1.5000942144200878E-5</v>
      </c>
      <c r="BA3">
        <f t="shared" si="0"/>
        <v>1.5000942144200878E-5</v>
      </c>
      <c r="BB3">
        <f t="shared" si="0"/>
        <v>1.5000942144200878E-5</v>
      </c>
      <c r="BC3">
        <f t="shared" si="0"/>
        <v>1.5000942144200878E-5</v>
      </c>
      <c r="BD3">
        <f t="shared" si="0"/>
        <v>1.5000942144200878E-5</v>
      </c>
      <c r="BE3">
        <f t="shared" si="0"/>
        <v>1.5000942144200878E-5</v>
      </c>
      <c r="BF3">
        <f t="shared" si="0"/>
        <v>1.5000942144200878E-5</v>
      </c>
      <c r="BG3">
        <f t="shared" si="0"/>
        <v>1.5000942144200878E-5</v>
      </c>
      <c r="BH3">
        <f t="shared" si="0"/>
        <v>1.5000942144200878E-5</v>
      </c>
      <c r="BI3">
        <f t="shared" si="0"/>
        <v>1.5000942144200878E-5</v>
      </c>
      <c r="BJ3">
        <f t="shared" si="0"/>
        <v>1.5000942144200878E-5</v>
      </c>
      <c r="BK3">
        <f t="shared" si="0"/>
        <v>1.5000942144200878E-5</v>
      </c>
      <c r="BL3">
        <f t="shared" si="0"/>
        <v>1.5000942144200878E-5</v>
      </c>
      <c r="BM3">
        <f t="shared" si="0"/>
        <v>1.5000942144200878E-5</v>
      </c>
      <c r="BN3">
        <f t="shared" si="0"/>
        <v>1.5000942144200878E-5</v>
      </c>
      <c r="BO3">
        <f t="shared" si="0"/>
        <v>1.5000942144200878E-5</v>
      </c>
      <c r="BP3">
        <f t="shared" si="0"/>
        <v>1.5000942144200878E-5</v>
      </c>
      <c r="BQ3">
        <f t="shared" si="0"/>
        <v>1.5000942144200878E-5</v>
      </c>
      <c r="BR3">
        <f t="shared" si="0"/>
        <v>1.5000942144200878E-5</v>
      </c>
      <c r="BS3">
        <f t="shared" si="0"/>
        <v>1.5000942144200878E-5</v>
      </c>
      <c r="BT3">
        <f t="shared" si="0"/>
        <v>1.5000942144200878E-5</v>
      </c>
      <c r="BU3">
        <f t="shared" si="0"/>
        <v>1.5000942144200878E-5</v>
      </c>
      <c r="BV3">
        <f t="shared" si="0"/>
        <v>1.5000942144200878E-5</v>
      </c>
      <c r="BW3">
        <f t="shared" si="0"/>
        <v>1.5000942144200878E-5</v>
      </c>
      <c r="BX3">
        <f t="shared" si="0"/>
        <v>1.5000942144200878E-5</v>
      </c>
      <c r="BY3">
        <f t="shared" si="0"/>
        <v>1.5000942144200878E-5</v>
      </c>
      <c r="BZ3">
        <f t="shared" si="0"/>
        <v>1.5000942144200878E-5</v>
      </c>
      <c r="CA3">
        <f t="shared" si="0"/>
        <v>1.5000942144200878E-5</v>
      </c>
      <c r="CB3">
        <f t="shared" si="0"/>
        <v>1.5000942144200878E-5</v>
      </c>
      <c r="CC3">
        <f t="shared" si="0"/>
        <v>1.5000942144200878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7355244492010173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7355244492010173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7355244492010173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7355244492010173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7355244492010173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7355244492010173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7355244492010173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7355244492010173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7355244492010173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7355244492010173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7355244492010173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7355244492010173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7355244492010173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7355244492010173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7355244492010173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7355244492010173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7355244492010173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7355244492010173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7355244492010173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7355244492010173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7355244492010173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7355244492010173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7355244492010173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7355244492010173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7355244492010173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7355244492010173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7355244492010173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7355244492010173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7355244492010173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7355244492010173E-6</v>
      </c>
      <c r="AF4">
        <f t="shared" si="1"/>
        <v>9.7355244492010173E-6</v>
      </c>
      <c r="AG4">
        <f t="shared" si="0"/>
        <v>9.7355244492010173E-6</v>
      </c>
      <c r="AH4">
        <f t="shared" si="0"/>
        <v>9.7355244492010173E-6</v>
      </c>
      <c r="AI4">
        <f t="shared" si="0"/>
        <v>9.7355244492010173E-6</v>
      </c>
      <c r="AJ4">
        <f t="shared" si="0"/>
        <v>9.7355244492010173E-6</v>
      </c>
      <c r="AK4">
        <f t="shared" si="0"/>
        <v>9.7355244492010173E-6</v>
      </c>
      <c r="AL4">
        <f t="shared" si="0"/>
        <v>9.7355244492010173E-6</v>
      </c>
      <c r="AM4">
        <f t="shared" si="0"/>
        <v>9.7355244492010173E-6</v>
      </c>
      <c r="AN4">
        <f t="shared" si="0"/>
        <v>9.7355244492010173E-6</v>
      </c>
      <c r="AO4">
        <f t="shared" si="0"/>
        <v>9.7355244492010173E-6</v>
      </c>
      <c r="AP4">
        <f t="shared" si="0"/>
        <v>9.7355244492010173E-6</v>
      </c>
      <c r="AQ4">
        <f t="shared" si="0"/>
        <v>9.7355244492010173E-6</v>
      </c>
      <c r="AR4">
        <f t="shared" si="0"/>
        <v>9.7355244492010173E-6</v>
      </c>
      <c r="AS4">
        <f t="shared" si="0"/>
        <v>9.7355244492010173E-6</v>
      </c>
      <c r="AT4">
        <f t="shared" si="0"/>
        <v>9.7355244492010173E-6</v>
      </c>
      <c r="AU4">
        <f t="shared" si="0"/>
        <v>9.7355244492010173E-6</v>
      </c>
      <c r="AV4">
        <f t="shared" si="0"/>
        <v>9.7355244492010173E-6</v>
      </c>
      <c r="AW4">
        <f t="shared" si="0"/>
        <v>9.7355244492010173E-6</v>
      </c>
      <c r="AX4">
        <f t="shared" si="0"/>
        <v>9.7355244492010173E-6</v>
      </c>
      <c r="AY4">
        <f t="shared" si="0"/>
        <v>9.7355244492010173E-6</v>
      </c>
      <c r="AZ4">
        <f t="shared" si="0"/>
        <v>9.7355244492010173E-6</v>
      </c>
      <c r="BA4">
        <f t="shared" si="0"/>
        <v>9.7355244492010173E-6</v>
      </c>
      <c r="BB4">
        <f t="shared" si="0"/>
        <v>9.7355244492010173E-6</v>
      </c>
      <c r="BC4">
        <f t="shared" si="0"/>
        <v>9.7355244492010173E-6</v>
      </c>
      <c r="BD4">
        <f t="shared" si="0"/>
        <v>9.7355244492010173E-6</v>
      </c>
      <c r="BE4">
        <f t="shared" si="0"/>
        <v>9.7355244492010173E-6</v>
      </c>
      <c r="BF4">
        <f t="shared" si="0"/>
        <v>9.7355244492010173E-6</v>
      </c>
      <c r="BG4">
        <f t="shared" si="0"/>
        <v>9.7355244492010173E-6</v>
      </c>
      <c r="BH4">
        <f t="shared" si="0"/>
        <v>9.7355244492010173E-6</v>
      </c>
      <c r="BI4">
        <f t="shared" si="0"/>
        <v>9.7355244492010173E-6</v>
      </c>
      <c r="BJ4">
        <f t="shared" si="0"/>
        <v>9.7355244492010173E-6</v>
      </c>
      <c r="BK4">
        <f t="shared" si="0"/>
        <v>9.7355244492010173E-6</v>
      </c>
      <c r="BL4">
        <f t="shared" si="0"/>
        <v>9.7355244492010173E-6</v>
      </c>
      <c r="BM4">
        <f t="shared" si="0"/>
        <v>9.7355244492010173E-6</v>
      </c>
      <c r="BN4">
        <f t="shared" si="0"/>
        <v>9.7355244492010173E-6</v>
      </c>
      <c r="BO4">
        <f t="shared" si="0"/>
        <v>9.7355244492010173E-6</v>
      </c>
      <c r="BP4">
        <f t="shared" si="0"/>
        <v>9.7355244492010173E-6</v>
      </c>
      <c r="BQ4">
        <f t="shared" si="0"/>
        <v>9.7355244492010173E-6</v>
      </c>
      <c r="BR4">
        <f t="shared" si="0"/>
        <v>9.7355244492010173E-6</v>
      </c>
      <c r="BS4">
        <f t="shared" si="0"/>
        <v>9.7355244492010173E-6</v>
      </c>
      <c r="BT4">
        <f t="shared" si="0"/>
        <v>9.7355244492010173E-6</v>
      </c>
      <c r="BU4">
        <f t="shared" si="0"/>
        <v>9.7355244492010173E-6</v>
      </c>
      <c r="BV4">
        <f t="shared" si="0"/>
        <v>9.7355244492010173E-6</v>
      </c>
      <c r="BW4">
        <f t="shared" si="0"/>
        <v>9.7355244492010173E-6</v>
      </c>
      <c r="BX4">
        <f t="shared" si="0"/>
        <v>9.7355244492010173E-6</v>
      </c>
      <c r="BY4">
        <f t="shared" si="0"/>
        <v>9.7355244492010173E-6</v>
      </c>
      <c r="BZ4">
        <f t="shared" si="0"/>
        <v>9.7355244492010173E-6</v>
      </c>
      <c r="CA4">
        <f t="shared" si="0"/>
        <v>9.7355244492010173E-6</v>
      </c>
      <c r="CB4">
        <f t="shared" si="0"/>
        <v>9.7355244492010173E-6</v>
      </c>
      <c r="CC4">
        <f t="shared" si="0"/>
        <v>9.7355244492010173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7355244492010173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264814308330506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2530404264134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545996000198835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3916136470370012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0742142034052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25283804518376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385499845107926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52825425784676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0666587706292196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084202282170075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00167866086732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1473644988174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307524536971558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1483692892980931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162335601253686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17773888032384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1940938349830336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04194416408345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17271155333131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367038758853258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39217031143778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499178860588608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57253981327953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662210373464618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2906416386146808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2907813693706862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094771600611756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235140291311869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341942856729969E-5</v>
      </c>
      <c r="AF5">
        <f t="shared" si="1"/>
        <v>2.3341942856729969E-5</v>
      </c>
      <c r="AG5">
        <f t="shared" si="0"/>
        <v>2.3341942856729969E-5</v>
      </c>
      <c r="AH5">
        <f t="shared" si="0"/>
        <v>2.3341942856729969E-5</v>
      </c>
      <c r="AI5">
        <f t="shared" si="0"/>
        <v>2.3341942856729969E-5</v>
      </c>
      <c r="AJ5">
        <f t="shared" si="0"/>
        <v>2.3341942856729969E-5</v>
      </c>
      <c r="AK5">
        <f t="shared" si="0"/>
        <v>2.3341942856729969E-5</v>
      </c>
      <c r="AL5">
        <f t="shared" si="0"/>
        <v>2.3341942856729969E-5</v>
      </c>
      <c r="AM5">
        <f t="shared" si="0"/>
        <v>2.3341942856729969E-5</v>
      </c>
      <c r="AN5">
        <f t="shared" si="0"/>
        <v>2.3341942856729969E-5</v>
      </c>
      <c r="AO5">
        <f t="shared" si="0"/>
        <v>2.3341942856729969E-5</v>
      </c>
      <c r="AP5">
        <f t="shared" si="0"/>
        <v>2.3341942856729969E-5</v>
      </c>
      <c r="AQ5">
        <f t="shared" si="0"/>
        <v>2.3341942856729969E-5</v>
      </c>
      <c r="AR5">
        <f t="shared" si="0"/>
        <v>2.3341942856729969E-5</v>
      </c>
      <c r="AS5">
        <f t="shared" si="0"/>
        <v>2.3341942856729969E-5</v>
      </c>
      <c r="AT5">
        <f t="shared" si="0"/>
        <v>2.3341942856729969E-5</v>
      </c>
      <c r="AU5">
        <f t="shared" si="0"/>
        <v>2.3341942856729969E-5</v>
      </c>
      <c r="AV5">
        <f t="shared" si="0"/>
        <v>2.3341942856729969E-5</v>
      </c>
      <c r="AW5">
        <f t="shared" si="0"/>
        <v>2.3341942856729969E-5</v>
      </c>
      <c r="AX5">
        <f t="shared" si="0"/>
        <v>2.3341942856729969E-5</v>
      </c>
      <c r="AY5">
        <f t="shared" si="0"/>
        <v>2.3341942856729969E-5</v>
      </c>
      <c r="AZ5">
        <f t="shared" si="0"/>
        <v>2.3341942856729969E-5</v>
      </c>
      <c r="BA5">
        <f t="shared" si="0"/>
        <v>2.3341942856729969E-5</v>
      </c>
      <c r="BB5">
        <f t="shared" si="0"/>
        <v>2.3341942856729969E-5</v>
      </c>
      <c r="BC5">
        <f t="shared" si="0"/>
        <v>2.3341942856729969E-5</v>
      </c>
      <c r="BD5">
        <f t="shared" si="0"/>
        <v>2.3341942856729969E-5</v>
      </c>
      <c r="BE5">
        <f t="shared" si="0"/>
        <v>2.3341942856729969E-5</v>
      </c>
      <c r="BF5">
        <f t="shared" si="0"/>
        <v>2.3341942856729969E-5</v>
      </c>
      <c r="BG5">
        <f t="shared" si="0"/>
        <v>2.3341942856729969E-5</v>
      </c>
      <c r="BH5">
        <f t="shared" si="0"/>
        <v>2.3341942856729969E-5</v>
      </c>
      <c r="BI5">
        <f t="shared" si="0"/>
        <v>2.3341942856729969E-5</v>
      </c>
      <c r="BJ5">
        <f t="shared" si="0"/>
        <v>2.3341942856729969E-5</v>
      </c>
      <c r="BK5">
        <f t="shared" si="0"/>
        <v>2.3341942856729969E-5</v>
      </c>
      <c r="BL5">
        <f t="shared" si="0"/>
        <v>2.3341942856729969E-5</v>
      </c>
      <c r="BM5">
        <f t="shared" si="0"/>
        <v>2.3341942856729969E-5</v>
      </c>
      <c r="BN5">
        <f t="shared" si="0"/>
        <v>2.3341942856729969E-5</v>
      </c>
      <c r="BO5">
        <f t="shared" si="0"/>
        <v>2.3341942856729969E-5</v>
      </c>
      <c r="BP5">
        <f t="shared" si="0"/>
        <v>2.3341942856729969E-5</v>
      </c>
      <c r="BQ5">
        <f t="shared" si="0"/>
        <v>2.3341942856729969E-5</v>
      </c>
      <c r="BR5">
        <f t="shared" si="0"/>
        <v>2.3341942856729969E-5</v>
      </c>
      <c r="BS5">
        <f t="shared" si="0"/>
        <v>2.3341942856729969E-5</v>
      </c>
      <c r="BT5">
        <f t="shared" si="0"/>
        <v>2.3341942856729969E-5</v>
      </c>
      <c r="BU5">
        <f t="shared" si="0"/>
        <v>2.3341942856729969E-5</v>
      </c>
      <c r="BV5">
        <f t="shared" si="0"/>
        <v>2.3341942856729969E-5</v>
      </c>
      <c r="BW5">
        <f t="shared" si="0"/>
        <v>2.3341942856729969E-5</v>
      </c>
      <c r="BX5">
        <f t="shared" si="0"/>
        <v>2.3341942856729969E-5</v>
      </c>
      <c r="BY5">
        <f t="shared" si="0"/>
        <v>2.3341942856729969E-5</v>
      </c>
      <c r="BZ5">
        <f t="shared" si="0"/>
        <v>2.3341942856729969E-5</v>
      </c>
      <c r="CA5">
        <f t="shared" si="0"/>
        <v>2.3341942856729969E-5</v>
      </c>
      <c r="CB5">
        <f t="shared" si="0"/>
        <v>2.3341942856729969E-5</v>
      </c>
      <c r="CC5">
        <f t="shared" si="0"/>
        <v>2.3341942856729969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7355244492010173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472076887948294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40208830906632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72541435699372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100457382498628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28711911634789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49459909463794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655508258265442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080015347048174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094031916219739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118077936946342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279848437029357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42746390153869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1589745278785903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768247005996181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1909759980477156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065832954137582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23154873427211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333892382761986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466391801910111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663292894792926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268875731783366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279718320817160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2871515835561431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2962374093170976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209814644052812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211230459120647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40066464613415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542892537134532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651109715460273E-5</v>
      </c>
      <c r="AF6">
        <f t="shared" si="1"/>
        <v>2.3651109715460273E-5</v>
      </c>
      <c r="AG6">
        <f t="shared" si="0"/>
        <v>2.3651109715460273E-5</v>
      </c>
      <c r="AH6">
        <f t="shared" si="0"/>
        <v>2.3651109715460273E-5</v>
      </c>
      <c r="AI6">
        <f t="shared" si="0"/>
        <v>2.3651109715460273E-5</v>
      </c>
      <c r="AJ6">
        <f t="shared" si="0"/>
        <v>2.3651109715460273E-5</v>
      </c>
      <c r="AK6">
        <f t="shared" si="0"/>
        <v>2.3651109715460273E-5</v>
      </c>
      <c r="AL6">
        <f t="shared" si="0"/>
        <v>2.3651109715460273E-5</v>
      </c>
      <c r="AM6">
        <f t="shared" si="0"/>
        <v>2.3651109715460273E-5</v>
      </c>
      <c r="AN6">
        <f t="shared" si="0"/>
        <v>2.3651109715460273E-5</v>
      </c>
      <c r="AO6">
        <f t="shared" si="0"/>
        <v>2.3651109715460273E-5</v>
      </c>
      <c r="AP6">
        <f t="shared" si="0"/>
        <v>2.3651109715460273E-5</v>
      </c>
      <c r="AQ6">
        <f t="shared" si="0"/>
        <v>2.3651109715460273E-5</v>
      </c>
      <c r="AR6">
        <f t="shared" si="0"/>
        <v>2.3651109715460273E-5</v>
      </c>
      <c r="AS6">
        <f t="shared" si="0"/>
        <v>2.3651109715460273E-5</v>
      </c>
      <c r="AT6">
        <f t="shared" si="0"/>
        <v>2.3651109715460273E-5</v>
      </c>
      <c r="AU6">
        <f t="shared" si="0"/>
        <v>2.3651109715460273E-5</v>
      </c>
      <c r="AV6">
        <f t="shared" si="0"/>
        <v>2.3651109715460273E-5</v>
      </c>
      <c r="AW6">
        <f t="shared" si="0"/>
        <v>2.3651109715460273E-5</v>
      </c>
      <c r="AX6">
        <f t="shared" si="0"/>
        <v>2.3651109715460273E-5</v>
      </c>
      <c r="AY6">
        <f t="shared" si="0"/>
        <v>2.3651109715460273E-5</v>
      </c>
      <c r="AZ6">
        <f t="shared" si="0"/>
        <v>2.3651109715460273E-5</v>
      </c>
      <c r="BA6">
        <f t="shared" si="0"/>
        <v>2.3651109715460273E-5</v>
      </c>
      <c r="BB6">
        <f t="shared" si="0"/>
        <v>2.3651109715460273E-5</v>
      </c>
      <c r="BC6">
        <f t="shared" si="0"/>
        <v>2.3651109715460273E-5</v>
      </c>
      <c r="BD6">
        <f t="shared" si="0"/>
        <v>2.3651109715460273E-5</v>
      </c>
      <c r="BE6">
        <f t="shared" si="0"/>
        <v>2.3651109715460273E-5</v>
      </c>
      <c r="BF6">
        <f t="shared" si="0"/>
        <v>2.3651109715460273E-5</v>
      </c>
      <c r="BG6">
        <f t="shared" si="0"/>
        <v>2.3651109715460273E-5</v>
      </c>
      <c r="BH6">
        <f t="shared" si="0"/>
        <v>2.3651109715460273E-5</v>
      </c>
      <c r="BI6">
        <f t="shared" si="0"/>
        <v>2.3651109715460273E-5</v>
      </c>
      <c r="BJ6">
        <f t="shared" si="0"/>
        <v>2.3651109715460273E-5</v>
      </c>
      <c r="BK6">
        <f t="shared" si="0"/>
        <v>2.3651109715460273E-5</v>
      </c>
      <c r="BL6">
        <f t="shared" si="0"/>
        <v>2.3651109715460273E-5</v>
      </c>
      <c r="BM6">
        <f t="shared" si="0"/>
        <v>2.3651109715460273E-5</v>
      </c>
      <c r="BN6">
        <f t="shared" si="0"/>
        <v>2.3651109715460273E-5</v>
      </c>
      <c r="BO6">
        <f t="shared" si="0"/>
        <v>2.3651109715460273E-5</v>
      </c>
      <c r="BP6">
        <f t="shared" si="0"/>
        <v>2.3651109715460273E-5</v>
      </c>
      <c r="BQ6">
        <f t="shared" si="0"/>
        <v>2.3651109715460273E-5</v>
      </c>
      <c r="BR6">
        <f t="shared" si="0"/>
        <v>2.3651109715460273E-5</v>
      </c>
      <c r="BS6">
        <f t="shared" si="0"/>
        <v>2.3651109715460273E-5</v>
      </c>
      <c r="BT6">
        <f t="shared" si="0"/>
        <v>2.3651109715460273E-5</v>
      </c>
      <c r="BU6">
        <f t="shared" si="0"/>
        <v>2.3651109715460273E-5</v>
      </c>
      <c r="BV6">
        <f t="shared" si="0"/>
        <v>2.3651109715460273E-5</v>
      </c>
      <c r="BW6">
        <f t="shared" si="0"/>
        <v>2.3651109715460273E-5</v>
      </c>
      <c r="BX6">
        <f t="shared" si="0"/>
        <v>2.3651109715460273E-5</v>
      </c>
      <c r="BY6">
        <f t="shared" si="0"/>
        <v>2.3651109715460273E-5</v>
      </c>
      <c r="BZ6">
        <f t="shared" si="0"/>
        <v>2.3651109715460273E-5</v>
      </c>
      <c r="CA6">
        <f t="shared" si="0"/>
        <v>2.3651109715460273E-5</v>
      </c>
      <c r="CB6">
        <f t="shared" si="0"/>
        <v>2.3651109715460273E-5</v>
      </c>
      <c r="CC6">
        <f t="shared" si="0"/>
        <v>2.365110971546027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7355244492010173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5047060086899491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568037284037754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78763743323303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36113253281855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544255948434536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974184584717282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990151952425970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00442458556845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0183192038002148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036048803416283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0522582973488237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0672416640837785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0832553710266931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1003527604471914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113155203158443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127786332112976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1436166191287765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152315432097813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1651099777691494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183556569009325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1858841097741179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195572585745507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202507378798125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210807465751762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2339186745697235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23376848181055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2511987389135706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26416105943294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2741280178119486E-5</v>
      </c>
      <c r="AF7">
        <f t="shared" si="1"/>
        <v>2.2741280178119486E-5</v>
      </c>
      <c r="AG7">
        <f t="shared" si="0"/>
        <v>2.2741280178119486E-5</v>
      </c>
      <c r="AH7">
        <f t="shared" si="0"/>
        <v>2.2741280178119486E-5</v>
      </c>
      <c r="AI7">
        <f t="shared" si="0"/>
        <v>2.2741280178119486E-5</v>
      </c>
      <c r="AJ7">
        <f t="shared" si="0"/>
        <v>2.2741280178119486E-5</v>
      </c>
      <c r="AK7">
        <f t="shared" si="0"/>
        <v>2.2741280178119486E-5</v>
      </c>
      <c r="AL7">
        <f t="shared" si="0"/>
        <v>2.2741280178119486E-5</v>
      </c>
      <c r="AM7">
        <f t="shared" si="0"/>
        <v>2.2741280178119486E-5</v>
      </c>
      <c r="AN7">
        <f t="shared" si="0"/>
        <v>2.2741280178119486E-5</v>
      </c>
      <c r="AO7">
        <f t="shared" si="0"/>
        <v>2.2741280178119486E-5</v>
      </c>
      <c r="AP7">
        <f t="shared" si="0"/>
        <v>2.2741280178119486E-5</v>
      </c>
      <c r="AQ7">
        <f t="shared" si="0"/>
        <v>2.2741280178119486E-5</v>
      </c>
      <c r="AR7">
        <f t="shared" si="0"/>
        <v>2.2741280178119486E-5</v>
      </c>
      <c r="AS7">
        <f t="shared" si="0"/>
        <v>2.2741280178119486E-5</v>
      </c>
      <c r="AT7">
        <f t="shared" si="0"/>
        <v>2.2741280178119486E-5</v>
      </c>
      <c r="AU7">
        <f t="shared" si="0"/>
        <v>2.2741280178119486E-5</v>
      </c>
      <c r="AV7">
        <f t="shared" si="0"/>
        <v>2.2741280178119486E-5</v>
      </c>
      <c r="AW7">
        <f t="shared" si="0"/>
        <v>2.2741280178119486E-5</v>
      </c>
      <c r="AX7">
        <f t="shared" si="0"/>
        <v>2.2741280178119486E-5</v>
      </c>
      <c r="AY7">
        <f t="shared" si="0"/>
        <v>2.2741280178119486E-5</v>
      </c>
      <c r="AZ7">
        <f t="shared" si="0"/>
        <v>2.2741280178119486E-5</v>
      </c>
      <c r="BA7">
        <f t="shared" si="0"/>
        <v>2.2741280178119486E-5</v>
      </c>
      <c r="BB7">
        <f t="shared" si="0"/>
        <v>2.2741280178119486E-5</v>
      </c>
      <c r="BC7">
        <f t="shared" si="0"/>
        <v>2.2741280178119486E-5</v>
      </c>
      <c r="BD7">
        <f t="shared" si="0"/>
        <v>2.2741280178119486E-5</v>
      </c>
      <c r="BE7">
        <f t="shared" si="0"/>
        <v>2.2741280178119486E-5</v>
      </c>
      <c r="BF7">
        <f t="shared" ref="AG7:CC9" si="2">BE7</f>
        <v>2.2741280178119486E-5</v>
      </c>
      <c r="BG7">
        <f t="shared" si="2"/>
        <v>2.2741280178119486E-5</v>
      </c>
      <c r="BH7">
        <f t="shared" si="2"/>
        <v>2.2741280178119486E-5</v>
      </c>
      <c r="BI7">
        <f t="shared" si="2"/>
        <v>2.2741280178119486E-5</v>
      </c>
      <c r="BJ7">
        <f t="shared" si="2"/>
        <v>2.2741280178119486E-5</v>
      </c>
      <c r="BK7">
        <f t="shared" si="2"/>
        <v>2.2741280178119486E-5</v>
      </c>
      <c r="BL7">
        <f t="shared" si="2"/>
        <v>2.2741280178119486E-5</v>
      </c>
      <c r="BM7">
        <f t="shared" si="2"/>
        <v>2.2741280178119486E-5</v>
      </c>
      <c r="BN7">
        <f t="shared" si="2"/>
        <v>2.2741280178119486E-5</v>
      </c>
      <c r="BO7">
        <f t="shared" si="2"/>
        <v>2.2741280178119486E-5</v>
      </c>
      <c r="BP7">
        <f t="shared" si="2"/>
        <v>2.2741280178119486E-5</v>
      </c>
      <c r="BQ7">
        <f t="shared" si="2"/>
        <v>2.2741280178119486E-5</v>
      </c>
      <c r="BR7">
        <f t="shared" si="2"/>
        <v>2.2741280178119486E-5</v>
      </c>
      <c r="BS7">
        <f t="shared" si="2"/>
        <v>2.2741280178119486E-5</v>
      </c>
      <c r="BT7">
        <f t="shared" si="2"/>
        <v>2.2741280178119486E-5</v>
      </c>
      <c r="BU7">
        <f t="shared" si="2"/>
        <v>2.2741280178119486E-5</v>
      </c>
      <c r="BV7">
        <f t="shared" si="2"/>
        <v>2.2741280178119486E-5</v>
      </c>
      <c r="BW7">
        <f t="shared" si="2"/>
        <v>2.2741280178119486E-5</v>
      </c>
      <c r="BX7">
        <f t="shared" si="2"/>
        <v>2.2741280178119486E-5</v>
      </c>
      <c r="BY7">
        <f t="shared" si="2"/>
        <v>2.2741280178119486E-5</v>
      </c>
      <c r="BZ7">
        <f t="shared" si="2"/>
        <v>2.2741280178119486E-5</v>
      </c>
      <c r="CA7">
        <f t="shared" si="2"/>
        <v>2.2741280178119486E-5</v>
      </c>
      <c r="CB7">
        <f t="shared" si="2"/>
        <v>2.2741280178119486E-5</v>
      </c>
      <c r="CC7">
        <f t="shared" si="2"/>
        <v>2.274128017811948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7355244492010173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5047060086899491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568037284037754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78763743323303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36113253281855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544255948434536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974184584717282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990151952425970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00442458556845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0183192038002148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036048803416283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0522582973488237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0672416640837785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0832553710266931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1003527604471914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113155203158443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127786332112976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1436166191287765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152315432097813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1651099777691494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183556569009325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1858841097741179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195572585745507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202507378798125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210807465751762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2339186745697235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23376848181055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2511987389135706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26416105943294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2741280178119486E-5</v>
      </c>
      <c r="AF8">
        <f t="shared" si="1"/>
        <v>2.2741280178119486E-5</v>
      </c>
      <c r="AG8">
        <f t="shared" si="2"/>
        <v>2.2741280178119486E-5</v>
      </c>
      <c r="AH8">
        <f t="shared" si="2"/>
        <v>2.2741280178119486E-5</v>
      </c>
      <c r="AI8">
        <f t="shared" si="2"/>
        <v>2.2741280178119486E-5</v>
      </c>
      <c r="AJ8">
        <f t="shared" si="2"/>
        <v>2.2741280178119486E-5</v>
      </c>
      <c r="AK8">
        <f t="shared" si="2"/>
        <v>2.2741280178119486E-5</v>
      </c>
      <c r="AL8">
        <f t="shared" si="2"/>
        <v>2.2741280178119486E-5</v>
      </c>
      <c r="AM8">
        <f t="shared" si="2"/>
        <v>2.2741280178119486E-5</v>
      </c>
      <c r="AN8">
        <f t="shared" si="2"/>
        <v>2.2741280178119486E-5</v>
      </c>
      <c r="AO8">
        <f t="shared" si="2"/>
        <v>2.2741280178119486E-5</v>
      </c>
      <c r="AP8">
        <f t="shared" si="2"/>
        <v>2.2741280178119486E-5</v>
      </c>
      <c r="AQ8">
        <f t="shared" si="2"/>
        <v>2.2741280178119486E-5</v>
      </c>
      <c r="AR8">
        <f t="shared" si="2"/>
        <v>2.2741280178119486E-5</v>
      </c>
      <c r="AS8">
        <f t="shared" si="2"/>
        <v>2.2741280178119486E-5</v>
      </c>
      <c r="AT8">
        <f t="shared" si="2"/>
        <v>2.2741280178119486E-5</v>
      </c>
      <c r="AU8">
        <f t="shared" si="2"/>
        <v>2.2741280178119486E-5</v>
      </c>
      <c r="AV8">
        <f t="shared" si="2"/>
        <v>2.2741280178119486E-5</v>
      </c>
      <c r="AW8">
        <f t="shared" si="2"/>
        <v>2.2741280178119486E-5</v>
      </c>
      <c r="AX8">
        <f t="shared" si="2"/>
        <v>2.2741280178119486E-5</v>
      </c>
      <c r="AY8">
        <f t="shared" si="2"/>
        <v>2.2741280178119486E-5</v>
      </c>
      <c r="AZ8">
        <f t="shared" si="2"/>
        <v>2.2741280178119486E-5</v>
      </c>
      <c r="BA8">
        <f t="shared" si="2"/>
        <v>2.2741280178119486E-5</v>
      </c>
      <c r="BB8">
        <f t="shared" si="2"/>
        <v>2.2741280178119486E-5</v>
      </c>
      <c r="BC8">
        <f t="shared" si="2"/>
        <v>2.2741280178119486E-5</v>
      </c>
      <c r="BD8">
        <f t="shared" si="2"/>
        <v>2.2741280178119486E-5</v>
      </c>
      <c r="BE8">
        <f t="shared" si="2"/>
        <v>2.2741280178119486E-5</v>
      </c>
      <c r="BF8">
        <f t="shared" si="2"/>
        <v>2.2741280178119486E-5</v>
      </c>
      <c r="BG8">
        <f t="shared" si="2"/>
        <v>2.2741280178119486E-5</v>
      </c>
      <c r="BH8">
        <f t="shared" si="2"/>
        <v>2.2741280178119486E-5</v>
      </c>
      <c r="BI8">
        <f t="shared" si="2"/>
        <v>2.2741280178119486E-5</v>
      </c>
      <c r="BJ8">
        <f t="shared" si="2"/>
        <v>2.2741280178119486E-5</v>
      </c>
      <c r="BK8">
        <f t="shared" si="2"/>
        <v>2.2741280178119486E-5</v>
      </c>
      <c r="BL8">
        <f t="shared" si="2"/>
        <v>2.2741280178119486E-5</v>
      </c>
      <c r="BM8">
        <f t="shared" si="2"/>
        <v>2.2741280178119486E-5</v>
      </c>
      <c r="BN8">
        <f t="shared" si="2"/>
        <v>2.2741280178119486E-5</v>
      </c>
      <c r="BO8">
        <f t="shared" si="2"/>
        <v>2.2741280178119486E-5</v>
      </c>
      <c r="BP8">
        <f t="shared" si="2"/>
        <v>2.2741280178119486E-5</v>
      </c>
      <c r="BQ8">
        <f t="shared" si="2"/>
        <v>2.2741280178119486E-5</v>
      </c>
      <c r="BR8">
        <f t="shared" si="2"/>
        <v>2.2741280178119486E-5</v>
      </c>
      <c r="BS8">
        <f t="shared" si="2"/>
        <v>2.2741280178119486E-5</v>
      </c>
      <c r="BT8">
        <f t="shared" si="2"/>
        <v>2.2741280178119486E-5</v>
      </c>
      <c r="BU8">
        <f t="shared" si="2"/>
        <v>2.2741280178119486E-5</v>
      </c>
      <c r="BV8">
        <f t="shared" si="2"/>
        <v>2.2741280178119486E-5</v>
      </c>
      <c r="BW8">
        <f t="shared" si="2"/>
        <v>2.2741280178119486E-5</v>
      </c>
      <c r="BX8">
        <f t="shared" si="2"/>
        <v>2.2741280178119486E-5</v>
      </c>
      <c r="BY8">
        <f t="shared" si="2"/>
        <v>2.2741280178119486E-5</v>
      </c>
      <c r="BZ8">
        <f t="shared" si="2"/>
        <v>2.2741280178119486E-5</v>
      </c>
      <c r="CA8">
        <f t="shared" si="2"/>
        <v>2.2741280178119486E-5</v>
      </c>
      <c r="CB8">
        <f t="shared" si="2"/>
        <v>2.2741280178119486E-5</v>
      </c>
      <c r="CC8">
        <f t="shared" si="2"/>
        <v>2.274128017811948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7355244492010173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5047060086899491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568037284037754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78763743323303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36113253281855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544255948434536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974184584717282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990151952425970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00442458556845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0183192038002148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036048803416283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0522582973488237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0672416640837785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0832553710266931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1003527604471914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113155203158443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127786332112976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1436166191287765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152315432097813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1651099777691494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183556569009325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1858841097741179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195572585745507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202507378798125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210807465751762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2339186745697235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23376848181055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2511987389135706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26416105943294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2741280178119486E-5</v>
      </c>
      <c r="AF9">
        <f t="shared" si="1"/>
        <v>2.2741280178119486E-5</v>
      </c>
      <c r="AG9">
        <f t="shared" si="2"/>
        <v>2.2741280178119486E-5</v>
      </c>
      <c r="AH9">
        <f t="shared" si="2"/>
        <v>2.2741280178119486E-5</v>
      </c>
      <c r="AI9">
        <f t="shared" si="2"/>
        <v>2.2741280178119486E-5</v>
      </c>
      <c r="AJ9">
        <f t="shared" si="2"/>
        <v>2.2741280178119486E-5</v>
      </c>
      <c r="AK9">
        <f t="shared" si="2"/>
        <v>2.2741280178119486E-5</v>
      </c>
      <c r="AL9">
        <f t="shared" si="2"/>
        <v>2.2741280178119486E-5</v>
      </c>
      <c r="AM9">
        <f t="shared" si="2"/>
        <v>2.2741280178119486E-5</v>
      </c>
      <c r="AN9">
        <f t="shared" si="2"/>
        <v>2.2741280178119486E-5</v>
      </c>
      <c r="AO9">
        <f t="shared" si="2"/>
        <v>2.2741280178119486E-5</v>
      </c>
      <c r="AP9">
        <f t="shared" si="2"/>
        <v>2.2741280178119486E-5</v>
      </c>
      <c r="AQ9">
        <f t="shared" si="2"/>
        <v>2.2741280178119486E-5</v>
      </c>
      <c r="AR9">
        <f t="shared" si="2"/>
        <v>2.2741280178119486E-5</v>
      </c>
      <c r="AS9">
        <f t="shared" si="2"/>
        <v>2.2741280178119486E-5</v>
      </c>
      <c r="AT9">
        <f t="shared" si="2"/>
        <v>2.2741280178119486E-5</v>
      </c>
      <c r="AU9">
        <f t="shared" si="2"/>
        <v>2.2741280178119486E-5</v>
      </c>
      <c r="AV9">
        <f t="shared" si="2"/>
        <v>2.2741280178119486E-5</v>
      </c>
      <c r="AW9">
        <f t="shared" si="2"/>
        <v>2.2741280178119486E-5</v>
      </c>
      <c r="AX9">
        <f t="shared" si="2"/>
        <v>2.2741280178119486E-5</v>
      </c>
      <c r="AY9">
        <f t="shared" si="2"/>
        <v>2.2741280178119486E-5</v>
      </c>
      <c r="AZ9">
        <f t="shared" si="2"/>
        <v>2.2741280178119486E-5</v>
      </c>
      <c r="BA9">
        <f t="shared" si="2"/>
        <v>2.2741280178119486E-5</v>
      </c>
      <c r="BB9">
        <f t="shared" si="2"/>
        <v>2.2741280178119486E-5</v>
      </c>
      <c r="BC9">
        <f t="shared" si="2"/>
        <v>2.2741280178119486E-5</v>
      </c>
      <c r="BD9">
        <f t="shared" si="2"/>
        <v>2.2741280178119486E-5</v>
      </c>
      <c r="BE9">
        <f t="shared" si="2"/>
        <v>2.2741280178119486E-5</v>
      </c>
      <c r="BF9">
        <f t="shared" si="2"/>
        <v>2.2741280178119486E-5</v>
      </c>
      <c r="BG9">
        <f t="shared" si="2"/>
        <v>2.2741280178119486E-5</v>
      </c>
      <c r="BH9">
        <f t="shared" si="2"/>
        <v>2.2741280178119486E-5</v>
      </c>
      <c r="BI9">
        <f t="shared" si="2"/>
        <v>2.2741280178119486E-5</v>
      </c>
      <c r="BJ9">
        <f t="shared" si="2"/>
        <v>2.2741280178119486E-5</v>
      </c>
      <c r="BK9">
        <f t="shared" si="2"/>
        <v>2.2741280178119486E-5</v>
      </c>
      <c r="BL9">
        <f t="shared" si="2"/>
        <v>2.2741280178119486E-5</v>
      </c>
      <c r="BM9">
        <f t="shared" si="2"/>
        <v>2.2741280178119486E-5</v>
      </c>
      <c r="BN9">
        <f t="shared" si="2"/>
        <v>2.2741280178119486E-5</v>
      </c>
      <c r="BO9">
        <f t="shared" si="2"/>
        <v>2.2741280178119486E-5</v>
      </c>
      <c r="BP9">
        <f t="shared" si="2"/>
        <v>2.2741280178119486E-5</v>
      </c>
      <c r="BQ9">
        <f t="shared" si="2"/>
        <v>2.2741280178119486E-5</v>
      </c>
      <c r="BR9">
        <f t="shared" si="2"/>
        <v>2.2741280178119486E-5</v>
      </c>
      <c r="BS9">
        <f t="shared" si="2"/>
        <v>2.2741280178119486E-5</v>
      </c>
      <c r="BT9">
        <f t="shared" si="2"/>
        <v>2.2741280178119486E-5</v>
      </c>
      <c r="BU9">
        <f t="shared" si="2"/>
        <v>2.2741280178119486E-5</v>
      </c>
      <c r="BV9">
        <f t="shared" si="2"/>
        <v>2.2741280178119486E-5</v>
      </c>
      <c r="BW9">
        <f t="shared" si="2"/>
        <v>2.2741280178119486E-5</v>
      </c>
      <c r="BX9">
        <f t="shared" si="2"/>
        <v>2.2741280178119486E-5</v>
      </c>
      <c r="BY9">
        <f t="shared" si="2"/>
        <v>2.2741280178119486E-5</v>
      </c>
      <c r="BZ9">
        <f t="shared" si="2"/>
        <v>2.2741280178119486E-5</v>
      </c>
      <c r="CA9">
        <f t="shared" si="2"/>
        <v>2.2741280178119486E-5</v>
      </c>
      <c r="CB9">
        <f t="shared" si="2"/>
        <v>2.2741280178119486E-5</v>
      </c>
      <c r="CC9">
        <f t="shared" si="2"/>
        <v>2.2741280178119486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686095793039817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4260676633548607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2798143804965634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1229786427258153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660741770895461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8886274021415766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847196242649338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40678357554087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511136347265089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76037785531871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9075870523038995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947157072748735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990702528552128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025876564556532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045921999485066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580307135511552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727087332005509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101002089536667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100635829693101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124860862168943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143411995438731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150979664989681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150465457345967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1461879659061738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1506279400308401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150129614877057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1530775975233314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606442082416199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594688077291908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1559918900394481E-5</v>
      </c>
      <c r="AF2">
        <f>AE2</f>
        <v>2.1559918900394481E-5</v>
      </c>
      <c r="AG2">
        <f t="shared" ref="AG2:CC7" si="0">AF2</f>
        <v>2.1559918900394481E-5</v>
      </c>
      <c r="AH2">
        <f t="shared" si="0"/>
        <v>2.1559918900394481E-5</v>
      </c>
      <c r="AI2">
        <f t="shared" si="0"/>
        <v>2.1559918900394481E-5</v>
      </c>
      <c r="AJ2">
        <f t="shared" si="0"/>
        <v>2.1559918900394481E-5</v>
      </c>
      <c r="AK2">
        <f t="shared" si="0"/>
        <v>2.1559918900394481E-5</v>
      </c>
      <c r="AL2">
        <f t="shared" si="0"/>
        <v>2.1559918900394481E-5</v>
      </c>
      <c r="AM2">
        <f t="shared" si="0"/>
        <v>2.1559918900394481E-5</v>
      </c>
      <c r="AN2">
        <f t="shared" si="0"/>
        <v>2.1559918900394481E-5</v>
      </c>
      <c r="AO2">
        <f t="shared" si="0"/>
        <v>2.1559918900394481E-5</v>
      </c>
      <c r="AP2">
        <f t="shared" si="0"/>
        <v>2.1559918900394481E-5</v>
      </c>
      <c r="AQ2">
        <f t="shared" si="0"/>
        <v>2.1559918900394481E-5</v>
      </c>
      <c r="AR2">
        <f t="shared" si="0"/>
        <v>2.1559918900394481E-5</v>
      </c>
      <c r="AS2">
        <f t="shared" si="0"/>
        <v>2.1559918900394481E-5</v>
      </c>
      <c r="AT2">
        <f t="shared" si="0"/>
        <v>2.1559918900394481E-5</v>
      </c>
      <c r="AU2">
        <f t="shared" si="0"/>
        <v>2.1559918900394481E-5</v>
      </c>
      <c r="AV2">
        <f t="shared" si="0"/>
        <v>2.1559918900394481E-5</v>
      </c>
      <c r="AW2">
        <f t="shared" si="0"/>
        <v>2.1559918900394481E-5</v>
      </c>
      <c r="AX2">
        <f t="shared" si="0"/>
        <v>2.1559918900394481E-5</v>
      </c>
      <c r="AY2">
        <f t="shared" si="0"/>
        <v>2.1559918900394481E-5</v>
      </c>
      <c r="AZ2">
        <f t="shared" si="0"/>
        <v>2.1559918900394481E-5</v>
      </c>
      <c r="BA2">
        <f t="shared" si="0"/>
        <v>2.1559918900394481E-5</v>
      </c>
      <c r="BB2">
        <f t="shared" si="0"/>
        <v>2.1559918900394481E-5</v>
      </c>
      <c r="BC2">
        <f t="shared" si="0"/>
        <v>2.1559918900394481E-5</v>
      </c>
      <c r="BD2">
        <f t="shared" si="0"/>
        <v>2.1559918900394481E-5</v>
      </c>
      <c r="BE2">
        <f t="shared" si="0"/>
        <v>2.1559918900394481E-5</v>
      </c>
      <c r="BF2">
        <f t="shared" si="0"/>
        <v>2.1559918900394481E-5</v>
      </c>
      <c r="BG2">
        <f t="shared" si="0"/>
        <v>2.1559918900394481E-5</v>
      </c>
      <c r="BH2">
        <f t="shared" si="0"/>
        <v>2.1559918900394481E-5</v>
      </c>
      <c r="BI2">
        <f t="shared" si="0"/>
        <v>2.1559918900394481E-5</v>
      </c>
      <c r="BJ2">
        <f t="shared" si="0"/>
        <v>2.1559918900394481E-5</v>
      </c>
      <c r="BK2">
        <f t="shared" si="0"/>
        <v>2.1559918900394481E-5</v>
      </c>
      <c r="BL2">
        <f t="shared" si="0"/>
        <v>2.1559918900394481E-5</v>
      </c>
      <c r="BM2">
        <f t="shared" si="0"/>
        <v>2.1559918900394481E-5</v>
      </c>
      <c r="BN2">
        <f t="shared" si="0"/>
        <v>2.1559918900394481E-5</v>
      </c>
      <c r="BO2">
        <f t="shared" si="0"/>
        <v>2.1559918900394481E-5</v>
      </c>
      <c r="BP2">
        <f t="shared" si="0"/>
        <v>2.1559918900394481E-5</v>
      </c>
      <c r="BQ2">
        <f t="shared" si="0"/>
        <v>2.1559918900394481E-5</v>
      </c>
      <c r="BR2">
        <f t="shared" si="0"/>
        <v>2.1559918900394481E-5</v>
      </c>
      <c r="BS2">
        <f t="shared" si="0"/>
        <v>2.1559918900394481E-5</v>
      </c>
      <c r="BT2">
        <f t="shared" si="0"/>
        <v>2.1559918900394481E-5</v>
      </c>
      <c r="BU2">
        <f t="shared" si="0"/>
        <v>2.1559918900394481E-5</v>
      </c>
      <c r="BV2">
        <f t="shared" si="0"/>
        <v>2.1559918900394481E-5</v>
      </c>
      <c r="BW2">
        <f t="shared" si="0"/>
        <v>2.1559918900394481E-5</v>
      </c>
      <c r="BX2">
        <f t="shared" si="0"/>
        <v>2.1559918900394481E-5</v>
      </c>
      <c r="BY2">
        <f t="shared" si="0"/>
        <v>2.1559918900394481E-5</v>
      </c>
      <c r="BZ2">
        <f t="shared" si="0"/>
        <v>2.1559918900394481E-5</v>
      </c>
      <c r="CA2">
        <f t="shared" si="0"/>
        <v>2.1559918900394481E-5</v>
      </c>
      <c r="CB2">
        <f t="shared" si="0"/>
        <v>2.1559918900394481E-5</v>
      </c>
      <c r="CC2">
        <f t="shared" si="0"/>
        <v>2.1559918900394481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54395205225670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470375587697242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571720694556246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891633684032699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69080019391223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74249346044326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20545653063424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715789880641866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616130905296881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731042141097773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98455056524640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365568797162667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8340055059182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27429475783748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595397134068744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82126790088491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4032725452262054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344344950816174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44106650997189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690979026905355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920764325626646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505999724609385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510760280929351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509282620998189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5126775670696252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512357425119245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513994245669340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5198253050845223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5194748179255752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5158443930356605E-5</v>
      </c>
      <c r="AF3">
        <f t="shared" ref="AF3:AU9" si="1">AE3</f>
        <v>2.5158443930356605E-5</v>
      </c>
      <c r="AG3">
        <f t="shared" si="1"/>
        <v>2.5158443930356605E-5</v>
      </c>
      <c r="AH3">
        <f t="shared" si="1"/>
        <v>2.5158443930356605E-5</v>
      </c>
      <c r="AI3">
        <f t="shared" si="1"/>
        <v>2.5158443930356605E-5</v>
      </c>
      <c r="AJ3">
        <f t="shared" si="1"/>
        <v>2.5158443930356605E-5</v>
      </c>
      <c r="AK3">
        <f t="shared" si="1"/>
        <v>2.5158443930356605E-5</v>
      </c>
      <c r="AL3">
        <f t="shared" si="1"/>
        <v>2.5158443930356605E-5</v>
      </c>
      <c r="AM3">
        <f t="shared" si="1"/>
        <v>2.5158443930356605E-5</v>
      </c>
      <c r="AN3">
        <f t="shared" si="1"/>
        <v>2.5158443930356605E-5</v>
      </c>
      <c r="AO3">
        <f t="shared" si="1"/>
        <v>2.5158443930356605E-5</v>
      </c>
      <c r="AP3">
        <f t="shared" si="1"/>
        <v>2.5158443930356605E-5</v>
      </c>
      <c r="AQ3">
        <f t="shared" si="1"/>
        <v>2.5158443930356605E-5</v>
      </c>
      <c r="AR3">
        <f t="shared" si="1"/>
        <v>2.5158443930356605E-5</v>
      </c>
      <c r="AS3">
        <f t="shared" si="1"/>
        <v>2.5158443930356605E-5</v>
      </c>
      <c r="AT3">
        <f t="shared" si="1"/>
        <v>2.5158443930356605E-5</v>
      </c>
      <c r="AU3">
        <f t="shared" si="1"/>
        <v>2.5158443930356605E-5</v>
      </c>
      <c r="AV3">
        <f t="shared" si="0"/>
        <v>2.5158443930356605E-5</v>
      </c>
      <c r="AW3">
        <f t="shared" si="0"/>
        <v>2.5158443930356605E-5</v>
      </c>
      <c r="AX3">
        <f t="shared" si="0"/>
        <v>2.5158443930356605E-5</v>
      </c>
      <c r="AY3">
        <f t="shared" si="0"/>
        <v>2.5158443930356605E-5</v>
      </c>
      <c r="AZ3">
        <f t="shared" si="0"/>
        <v>2.5158443930356605E-5</v>
      </c>
      <c r="BA3">
        <f t="shared" si="0"/>
        <v>2.5158443930356605E-5</v>
      </c>
      <c r="BB3">
        <f t="shared" si="0"/>
        <v>2.5158443930356605E-5</v>
      </c>
      <c r="BC3">
        <f t="shared" si="0"/>
        <v>2.5158443930356605E-5</v>
      </c>
      <c r="BD3">
        <f t="shared" si="0"/>
        <v>2.5158443930356605E-5</v>
      </c>
      <c r="BE3">
        <f t="shared" si="0"/>
        <v>2.5158443930356605E-5</v>
      </c>
      <c r="BF3">
        <f t="shared" si="0"/>
        <v>2.5158443930356605E-5</v>
      </c>
      <c r="BG3">
        <f t="shared" si="0"/>
        <v>2.5158443930356605E-5</v>
      </c>
      <c r="BH3">
        <f t="shared" si="0"/>
        <v>2.5158443930356605E-5</v>
      </c>
      <c r="BI3">
        <f t="shared" si="0"/>
        <v>2.5158443930356605E-5</v>
      </c>
      <c r="BJ3">
        <f t="shared" si="0"/>
        <v>2.5158443930356605E-5</v>
      </c>
      <c r="BK3">
        <f t="shared" si="0"/>
        <v>2.5158443930356605E-5</v>
      </c>
      <c r="BL3">
        <f t="shared" si="0"/>
        <v>2.5158443930356605E-5</v>
      </c>
      <c r="BM3">
        <f t="shared" si="0"/>
        <v>2.5158443930356605E-5</v>
      </c>
      <c r="BN3">
        <f t="shared" si="0"/>
        <v>2.5158443930356605E-5</v>
      </c>
      <c r="BO3">
        <f t="shared" si="0"/>
        <v>2.5158443930356605E-5</v>
      </c>
      <c r="BP3">
        <f t="shared" si="0"/>
        <v>2.5158443930356605E-5</v>
      </c>
      <c r="BQ3">
        <f t="shared" si="0"/>
        <v>2.5158443930356605E-5</v>
      </c>
      <c r="BR3">
        <f t="shared" si="0"/>
        <v>2.5158443930356605E-5</v>
      </c>
      <c r="BS3">
        <f t="shared" si="0"/>
        <v>2.5158443930356605E-5</v>
      </c>
      <c r="BT3">
        <f t="shared" si="0"/>
        <v>2.5158443930356605E-5</v>
      </c>
      <c r="BU3">
        <f t="shared" si="0"/>
        <v>2.5158443930356605E-5</v>
      </c>
      <c r="BV3">
        <f t="shared" si="0"/>
        <v>2.5158443930356605E-5</v>
      </c>
      <c r="BW3">
        <f t="shared" si="0"/>
        <v>2.5158443930356605E-5</v>
      </c>
      <c r="BX3">
        <f t="shared" si="0"/>
        <v>2.5158443930356605E-5</v>
      </c>
      <c r="BY3">
        <f t="shared" si="0"/>
        <v>2.5158443930356605E-5</v>
      </c>
      <c r="BZ3">
        <f t="shared" si="0"/>
        <v>2.5158443930356605E-5</v>
      </c>
      <c r="CA3">
        <f t="shared" si="0"/>
        <v>2.5158443930356605E-5</v>
      </c>
      <c r="CB3">
        <f t="shared" si="0"/>
        <v>2.5158443930356605E-5</v>
      </c>
      <c r="CC3">
        <f t="shared" si="0"/>
        <v>2.5158443930356605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50646796247555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410573284911635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6578931606994572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688808322039485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562901875751137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4338228478085778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329648348345060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2700271394172809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2474033809102227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257724201079900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291450732044189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345759678319979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41479028881472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483848692624592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5391893267576078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580652809184889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617596694307383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6652249361613112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6883780815214398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7260813810795898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763016372341244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789272666601086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802635086110811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805794225907164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812662914205832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8151797757564294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819353219954733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828672773313915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831417843248292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8292815985149274E-5</v>
      </c>
      <c r="AF4">
        <f t="shared" si="1"/>
        <v>3.8292815985149274E-5</v>
      </c>
      <c r="AG4">
        <f t="shared" si="0"/>
        <v>3.8292815985149274E-5</v>
      </c>
      <c r="AH4">
        <f t="shared" si="0"/>
        <v>3.8292815985149274E-5</v>
      </c>
      <c r="AI4">
        <f t="shared" si="0"/>
        <v>3.8292815985149274E-5</v>
      </c>
      <c r="AJ4">
        <f t="shared" si="0"/>
        <v>3.8292815985149274E-5</v>
      </c>
      <c r="AK4">
        <f t="shared" si="0"/>
        <v>3.8292815985149274E-5</v>
      </c>
      <c r="AL4">
        <f t="shared" si="0"/>
        <v>3.8292815985149274E-5</v>
      </c>
      <c r="AM4">
        <f t="shared" si="0"/>
        <v>3.8292815985149274E-5</v>
      </c>
      <c r="AN4">
        <f t="shared" si="0"/>
        <v>3.8292815985149274E-5</v>
      </c>
      <c r="AO4">
        <f t="shared" si="0"/>
        <v>3.8292815985149274E-5</v>
      </c>
      <c r="AP4">
        <f t="shared" si="0"/>
        <v>3.8292815985149274E-5</v>
      </c>
      <c r="AQ4">
        <f t="shared" si="0"/>
        <v>3.8292815985149274E-5</v>
      </c>
      <c r="AR4">
        <f t="shared" si="0"/>
        <v>3.8292815985149274E-5</v>
      </c>
      <c r="AS4">
        <f t="shared" si="0"/>
        <v>3.8292815985149274E-5</v>
      </c>
      <c r="AT4">
        <f t="shared" si="0"/>
        <v>3.8292815985149274E-5</v>
      </c>
      <c r="AU4">
        <f t="shared" si="0"/>
        <v>3.8292815985149274E-5</v>
      </c>
      <c r="AV4">
        <f t="shared" si="0"/>
        <v>3.8292815985149274E-5</v>
      </c>
      <c r="AW4">
        <f t="shared" si="0"/>
        <v>3.8292815985149274E-5</v>
      </c>
      <c r="AX4">
        <f t="shared" si="0"/>
        <v>3.8292815985149274E-5</v>
      </c>
      <c r="AY4">
        <f t="shared" si="0"/>
        <v>3.8292815985149274E-5</v>
      </c>
      <c r="AZ4">
        <f t="shared" si="0"/>
        <v>3.8292815985149274E-5</v>
      </c>
      <c r="BA4">
        <f t="shared" si="0"/>
        <v>3.8292815985149274E-5</v>
      </c>
      <c r="BB4">
        <f t="shared" si="0"/>
        <v>3.8292815985149274E-5</v>
      </c>
      <c r="BC4">
        <f t="shared" si="0"/>
        <v>3.8292815985149274E-5</v>
      </c>
      <c r="BD4">
        <f t="shared" si="0"/>
        <v>3.8292815985149274E-5</v>
      </c>
      <c r="BE4">
        <f t="shared" si="0"/>
        <v>3.8292815985149274E-5</v>
      </c>
      <c r="BF4">
        <f t="shared" si="0"/>
        <v>3.8292815985149274E-5</v>
      </c>
      <c r="BG4">
        <f t="shared" si="0"/>
        <v>3.8292815985149274E-5</v>
      </c>
      <c r="BH4">
        <f t="shared" si="0"/>
        <v>3.8292815985149274E-5</v>
      </c>
      <c r="BI4">
        <f t="shared" si="0"/>
        <v>3.8292815985149274E-5</v>
      </c>
      <c r="BJ4">
        <f t="shared" si="0"/>
        <v>3.8292815985149274E-5</v>
      </c>
      <c r="BK4">
        <f t="shared" si="0"/>
        <v>3.8292815985149274E-5</v>
      </c>
      <c r="BL4">
        <f t="shared" si="0"/>
        <v>3.8292815985149274E-5</v>
      </c>
      <c r="BM4">
        <f t="shared" si="0"/>
        <v>3.8292815985149274E-5</v>
      </c>
      <c r="BN4">
        <f t="shared" si="0"/>
        <v>3.8292815985149274E-5</v>
      </c>
      <c r="BO4">
        <f t="shared" si="0"/>
        <v>3.8292815985149274E-5</v>
      </c>
      <c r="BP4">
        <f t="shared" si="0"/>
        <v>3.8292815985149274E-5</v>
      </c>
      <c r="BQ4">
        <f t="shared" si="0"/>
        <v>3.8292815985149274E-5</v>
      </c>
      <c r="BR4">
        <f t="shared" si="0"/>
        <v>3.8292815985149274E-5</v>
      </c>
      <c r="BS4">
        <f t="shared" si="0"/>
        <v>3.8292815985149274E-5</v>
      </c>
      <c r="BT4">
        <f t="shared" si="0"/>
        <v>3.8292815985149274E-5</v>
      </c>
      <c r="BU4">
        <f t="shared" si="0"/>
        <v>3.8292815985149274E-5</v>
      </c>
      <c r="BV4">
        <f t="shared" si="0"/>
        <v>3.8292815985149274E-5</v>
      </c>
      <c r="BW4">
        <f t="shared" si="0"/>
        <v>3.8292815985149274E-5</v>
      </c>
      <c r="BX4">
        <f t="shared" si="0"/>
        <v>3.8292815985149274E-5</v>
      </c>
      <c r="BY4">
        <f t="shared" si="0"/>
        <v>3.8292815985149274E-5</v>
      </c>
      <c r="BZ4">
        <f t="shared" si="0"/>
        <v>3.8292815985149274E-5</v>
      </c>
      <c r="CA4">
        <f t="shared" si="0"/>
        <v>3.8292815985149274E-5</v>
      </c>
      <c r="CB4">
        <f t="shared" si="0"/>
        <v>3.8292815985149274E-5</v>
      </c>
      <c r="CC4">
        <f t="shared" si="0"/>
        <v>3.829281598514927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17279895132302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079791032813543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124939055692992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50435501087418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778498176553096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85607543086933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34945063226113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240019406493192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331544272669775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58680526279675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92259919159607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34760836750903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82073968273194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21380206672090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448234011370856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590685897745763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751651600772988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052197793539971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068900458532938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32003586957039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52613210609149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618735649318289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620809658386603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57714247132192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619709343683822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1615821778772542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164510553664166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723684675426613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71601452828872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679447696844326E-5</v>
      </c>
      <c r="AF5">
        <f t="shared" si="1"/>
        <v>2.1679447696844326E-5</v>
      </c>
      <c r="AG5">
        <f t="shared" si="0"/>
        <v>2.1679447696844326E-5</v>
      </c>
      <c r="AH5">
        <f t="shared" si="0"/>
        <v>2.1679447696844326E-5</v>
      </c>
      <c r="AI5">
        <f t="shared" si="0"/>
        <v>2.1679447696844326E-5</v>
      </c>
      <c r="AJ5">
        <f t="shared" si="0"/>
        <v>2.1679447696844326E-5</v>
      </c>
      <c r="AK5">
        <f t="shared" si="0"/>
        <v>2.1679447696844326E-5</v>
      </c>
      <c r="AL5">
        <f t="shared" si="0"/>
        <v>2.1679447696844326E-5</v>
      </c>
      <c r="AM5">
        <f t="shared" si="0"/>
        <v>2.1679447696844326E-5</v>
      </c>
      <c r="AN5">
        <f t="shared" si="0"/>
        <v>2.1679447696844326E-5</v>
      </c>
      <c r="AO5">
        <f t="shared" si="0"/>
        <v>2.1679447696844326E-5</v>
      </c>
      <c r="AP5">
        <f t="shared" si="0"/>
        <v>2.1679447696844326E-5</v>
      </c>
      <c r="AQ5">
        <f t="shared" si="0"/>
        <v>2.1679447696844326E-5</v>
      </c>
      <c r="AR5">
        <f t="shared" si="0"/>
        <v>2.1679447696844326E-5</v>
      </c>
      <c r="AS5">
        <f t="shared" si="0"/>
        <v>2.1679447696844326E-5</v>
      </c>
      <c r="AT5">
        <f t="shared" si="0"/>
        <v>2.1679447696844326E-5</v>
      </c>
      <c r="AU5">
        <f t="shared" si="0"/>
        <v>2.1679447696844326E-5</v>
      </c>
      <c r="AV5">
        <f t="shared" si="0"/>
        <v>2.1679447696844326E-5</v>
      </c>
      <c r="AW5">
        <f t="shared" si="0"/>
        <v>2.1679447696844326E-5</v>
      </c>
      <c r="AX5">
        <f t="shared" si="0"/>
        <v>2.1679447696844326E-5</v>
      </c>
      <c r="AY5">
        <f t="shared" si="0"/>
        <v>2.1679447696844326E-5</v>
      </c>
      <c r="AZ5">
        <f t="shared" si="0"/>
        <v>2.1679447696844326E-5</v>
      </c>
      <c r="BA5">
        <f t="shared" si="0"/>
        <v>2.1679447696844326E-5</v>
      </c>
      <c r="BB5">
        <f t="shared" si="0"/>
        <v>2.1679447696844326E-5</v>
      </c>
      <c r="BC5">
        <f t="shared" si="0"/>
        <v>2.1679447696844326E-5</v>
      </c>
      <c r="BD5">
        <f t="shared" si="0"/>
        <v>2.1679447696844326E-5</v>
      </c>
      <c r="BE5">
        <f t="shared" si="0"/>
        <v>2.1679447696844326E-5</v>
      </c>
      <c r="BF5">
        <f t="shared" si="0"/>
        <v>2.1679447696844326E-5</v>
      </c>
      <c r="BG5">
        <f t="shared" si="0"/>
        <v>2.1679447696844326E-5</v>
      </c>
      <c r="BH5">
        <f t="shared" si="0"/>
        <v>2.1679447696844326E-5</v>
      </c>
      <c r="BI5">
        <f t="shared" si="0"/>
        <v>2.1679447696844326E-5</v>
      </c>
      <c r="BJ5">
        <f t="shared" si="0"/>
        <v>2.1679447696844326E-5</v>
      </c>
      <c r="BK5">
        <f t="shared" si="0"/>
        <v>2.1679447696844326E-5</v>
      </c>
      <c r="BL5">
        <f t="shared" si="0"/>
        <v>2.1679447696844326E-5</v>
      </c>
      <c r="BM5">
        <f t="shared" si="0"/>
        <v>2.1679447696844326E-5</v>
      </c>
      <c r="BN5">
        <f t="shared" si="0"/>
        <v>2.1679447696844326E-5</v>
      </c>
      <c r="BO5">
        <f t="shared" si="0"/>
        <v>2.1679447696844326E-5</v>
      </c>
      <c r="BP5">
        <f t="shared" si="0"/>
        <v>2.1679447696844326E-5</v>
      </c>
      <c r="BQ5">
        <f t="shared" si="0"/>
        <v>2.1679447696844326E-5</v>
      </c>
      <c r="BR5">
        <f t="shared" si="0"/>
        <v>2.1679447696844326E-5</v>
      </c>
      <c r="BS5">
        <f t="shared" si="0"/>
        <v>2.1679447696844326E-5</v>
      </c>
      <c r="BT5">
        <f t="shared" si="0"/>
        <v>2.1679447696844326E-5</v>
      </c>
      <c r="BU5">
        <f t="shared" si="0"/>
        <v>2.1679447696844326E-5</v>
      </c>
      <c r="BV5">
        <f t="shared" si="0"/>
        <v>2.1679447696844326E-5</v>
      </c>
      <c r="BW5">
        <f t="shared" si="0"/>
        <v>2.1679447696844326E-5</v>
      </c>
      <c r="BX5">
        <f t="shared" si="0"/>
        <v>2.1679447696844326E-5</v>
      </c>
      <c r="BY5">
        <f t="shared" si="0"/>
        <v>2.1679447696844326E-5</v>
      </c>
      <c r="BZ5">
        <f t="shared" si="0"/>
        <v>2.1679447696844326E-5</v>
      </c>
      <c r="CA5">
        <f t="shared" si="0"/>
        <v>2.1679447696844326E-5</v>
      </c>
      <c r="CB5">
        <f t="shared" si="0"/>
        <v>2.1679447696844326E-5</v>
      </c>
      <c r="CC5">
        <f t="shared" si="0"/>
        <v>2.167944769684432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54395205225670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842020380409421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03612385587709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29098092856872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062112388117794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32184215442678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637280309170292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518423696429254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867787623104917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073684953463877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958360247579941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23109742479815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954307557862221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1549462569822246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895328909718149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10535929401338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35605715087879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2838511334995688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2841081096264138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25416991698659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357868989640715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371509461936738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3709233526299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363577400809531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371077368524776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370302680701139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3753413046360882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3884273197108111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386603747261840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3805788152383445E-5</v>
      </c>
      <c r="AF6">
        <f t="shared" si="1"/>
        <v>2.3805788152383445E-5</v>
      </c>
      <c r="AG6">
        <f t="shared" si="0"/>
        <v>2.3805788152383445E-5</v>
      </c>
      <c r="AH6">
        <f t="shared" si="0"/>
        <v>2.3805788152383445E-5</v>
      </c>
      <c r="AI6">
        <f t="shared" si="0"/>
        <v>2.3805788152383445E-5</v>
      </c>
      <c r="AJ6">
        <f t="shared" si="0"/>
        <v>2.3805788152383445E-5</v>
      </c>
      <c r="AK6">
        <f t="shared" si="0"/>
        <v>2.3805788152383445E-5</v>
      </c>
      <c r="AL6">
        <f t="shared" si="0"/>
        <v>2.3805788152383445E-5</v>
      </c>
      <c r="AM6">
        <f t="shared" si="0"/>
        <v>2.3805788152383445E-5</v>
      </c>
      <c r="AN6">
        <f t="shared" si="0"/>
        <v>2.3805788152383445E-5</v>
      </c>
      <c r="AO6">
        <f t="shared" si="0"/>
        <v>2.3805788152383445E-5</v>
      </c>
      <c r="AP6">
        <f t="shared" si="0"/>
        <v>2.3805788152383445E-5</v>
      </c>
      <c r="AQ6">
        <f t="shared" si="0"/>
        <v>2.3805788152383445E-5</v>
      </c>
      <c r="AR6">
        <f t="shared" si="0"/>
        <v>2.3805788152383445E-5</v>
      </c>
      <c r="AS6">
        <f t="shared" si="0"/>
        <v>2.3805788152383445E-5</v>
      </c>
      <c r="AT6">
        <f t="shared" si="0"/>
        <v>2.3805788152383445E-5</v>
      </c>
      <c r="AU6">
        <f t="shared" si="0"/>
        <v>2.3805788152383445E-5</v>
      </c>
      <c r="AV6">
        <f t="shared" si="0"/>
        <v>2.3805788152383445E-5</v>
      </c>
      <c r="AW6">
        <f t="shared" si="0"/>
        <v>2.3805788152383445E-5</v>
      </c>
      <c r="AX6">
        <f t="shared" si="0"/>
        <v>2.3805788152383445E-5</v>
      </c>
      <c r="AY6">
        <f t="shared" si="0"/>
        <v>2.3805788152383445E-5</v>
      </c>
      <c r="AZ6">
        <f t="shared" si="0"/>
        <v>2.3805788152383445E-5</v>
      </c>
      <c r="BA6">
        <f t="shared" si="0"/>
        <v>2.3805788152383445E-5</v>
      </c>
      <c r="BB6">
        <f t="shared" si="0"/>
        <v>2.3805788152383445E-5</v>
      </c>
      <c r="BC6">
        <f t="shared" si="0"/>
        <v>2.3805788152383445E-5</v>
      </c>
      <c r="BD6">
        <f t="shared" si="0"/>
        <v>2.3805788152383445E-5</v>
      </c>
      <c r="BE6">
        <f t="shared" si="0"/>
        <v>2.3805788152383445E-5</v>
      </c>
      <c r="BF6">
        <f t="shared" si="0"/>
        <v>2.3805788152383445E-5</v>
      </c>
      <c r="BG6">
        <f t="shared" si="0"/>
        <v>2.3805788152383445E-5</v>
      </c>
      <c r="BH6">
        <f t="shared" si="0"/>
        <v>2.3805788152383445E-5</v>
      </c>
      <c r="BI6">
        <f t="shared" si="0"/>
        <v>2.3805788152383445E-5</v>
      </c>
      <c r="BJ6">
        <f t="shared" si="0"/>
        <v>2.3805788152383445E-5</v>
      </c>
      <c r="BK6">
        <f t="shared" si="0"/>
        <v>2.3805788152383445E-5</v>
      </c>
      <c r="BL6">
        <f t="shared" si="0"/>
        <v>2.3805788152383445E-5</v>
      </c>
      <c r="BM6">
        <f t="shared" si="0"/>
        <v>2.3805788152383445E-5</v>
      </c>
      <c r="BN6">
        <f t="shared" si="0"/>
        <v>2.3805788152383445E-5</v>
      </c>
      <c r="BO6">
        <f t="shared" si="0"/>
        <v>2.3805788152383445E-5</v>
      </c>
      <c r="BP6">
        <f t="shared" si="0"/>
        <v>2.3805788152383445E-5</v>
      </c>
      <c r="BQ6">
        <f t="shared" si="0"/>
        <v>2.3805788152383445E-5</v>
      </c>
      <c r="BR6">
        <f t="shared" si="0"/>
        <v>2.3805788152383445E-5</v>
      </c>
      <c r="BS6">
        <f t="shared" si="0"/>
        <v>2.3805788152383445E-5</v>
      </c>
      <c r="BT6">
        <f t="shared" si="0"/>
        <v>2.3805788152383445E-5</v>
      </c>
      <c r="BU6">
        <f t="shared" si="0"/>
        <v>2.3805788152383445E-5</v>
      </c>
      <c r="BV6">
        <f t="shared" si="0"/>
        <v>2.3805788152383445E-5</v>
      </c>
      <c r="BW6">
        <f t="shared" si="0"/>
        <v>2.3805788152383445E-5</v>
      </c>
      <c r="BX6">
        <f t="shared" si="0"/>
        <v>2.3805788152383445E-5</v>
      </c>
      <c r="BY6">
        <f t="shared" si="0"/>
        <v>2.3805788152383445E-5</v>
      </c>
      <c r="BZ6">
        <f t="shared" si="0"/>
        <v>2.3805788152383445E-5</v>
      </c>
      <c r="CA6">
        <f t="shared" si="0"/>
        <v>2.3805788152383445E-5</v>
      </c>
      <c r="CB6">
        <f t="shared" si="0"/>
        <v>2.3805788152383445E-5</v>
      </c>
      <c r="CC6">
        <f t="shared" si="0"/>
        <v>2.3805788152383445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54395205225670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470375587697242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571720694556246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891633684032699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69080019391223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74249346044326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20545653063424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715789880641866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616130905296881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731042141097773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98455056524640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365568797162667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8340055059182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27429475783748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595397134068744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82126790088491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4032725452262054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344344950816174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44106650997189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690979026905355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920764325626646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505999724609385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510760280929351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509282620998189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5126775670696252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512357425119245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513994245669340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5198253050845223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5194748179255752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5158443930356605E-5</v>
      </c>
      <c r="AF7">
        <f t="shared" si="1"/>
        <v>2.5158443930356605E-5</v>
      </c>
      <c r="AG7">
        <f t="shared" si="0"/>
        <v>2.5158443930356605E-5</v>
      </c>
      <c r="AH7">
        <f t="shared" si="0"/>
        <v>2.5158443930356605E-5</v>
      </c>
      <c r="AI7">
        <f t="shared" si="0"/>
        <v>2.5158443930356605E-5</v>
      </c>
      <c r="AJ7">
        <f t="shared" si="0"/>
        <v>2.5158443930356605E-5</v>
      </c>
      <c r="AK7">
        <f t="shared" si="0"/>
        <v>2.5158443930356605E-5</v>
      </c>
      <c r="AL7">
        <f t="shared" si="0"/>
        <v>2.5158443930356605E-5</v>
      </c>
      <c r="AM7">
        <f t="shared" si="0"/>
        <v>2.5158443930356605E-5</v>
      </c>
      <c r="AN7">
        <f t="shared" si="0"/>
        <v>2.5158443930356605E-5</v>
      </c>
      <c r="AO7">
        <f t="shared" si="0"/>
        <v>2.5158443930356605E-5</v>
      </c>
      <c r="AP7">
        <f t="shared" si="0"/>
        <v>2.5158443930356605E-5</v>
      </c>
      <c r="AQ7">
        <f t="shared" si="0"/>
        <v>2.5158443930356605E-5</v>
      </c>
      <c r="AR7">
        <f t="shared" si="0"/>
        <v>2.5158443930356605E-5</v>
      </c>
      <c r="AS7">
        <f t="shared" si="0"/>
        <v>2.5158443930356605E-5</v>
      </c>
      <c r="AT7">
        <f t="shared" si="0"/>
        <v>2.5158443930356605E-5</v>
      </c>
      <c r="AU7">
        <f t="shared" si="0"/>
        <v>2.5158443930356605E-5</v>
      </c>
      <c r="AV7">
        <f t="shared" si="0"/>
        <v>2.5158443930356605E-5</v>
      </c>
      <c r="AW7">
        <f t="shared" si="0"/>
        <v>2.5158443930356605E-5</v>
      </c>
      <c r="AX7">
        <f t="shared" si="0"/>
        <v>2.5158443930356605E-5</v>
      </c>
      <c r="AY7">
        <f t="shared" si="0"/>
        <v>2.5158443930356605E-5</v>
      </c>
      <c r="AZ7">
        <f t="shared" si="0"/>
        <v>2.5158443930356605E-5</v>
      </c>
      <c r="BA7">
        <f t="shared" si="0"/>
        <v>2.5158443930356605E-5</v>
      </c>
      <c r="BB7">
        <f t="shared" si="0"/>
        <v>2.5158443930356605E-5</v>
      </c>
      <c r="BC7">
        <f t="shared" si="0"/>
        <v>2.5158443930356605E-5</v>
      </c>
      <c r="BD7">
        <f t="shared" si="0"/>
        <v>2.5158443930356605E-5</v>
      </c>
      <c r="BE7">
        <f t="shared" si="0"/>
        <v>2.5158443930356605E-5</v>
      </c>
      <c r="BF7">
        <f t="shared" ref="AG7:CC9" si="2">BE7</f>
        <v>2.5158443930356605E-5</v>
      </c>
      <c r="BG7">
        <f t="shared" si="2"/>
        <v>2.5158443930356605E-5</v>
      </c>
      <c r="BH7">
        <f t="shared" si="2"/>
        <v>2.5158443930356605E-5</v>
      </c>
      <c r="BI7">
        <f t="shared" si="2"/>
        <v>2.5158443930356605E-5</v>
      </c>
      <c r="BJ7">
        <f t="shared" si="2"/>
        <v>2.5158443930356605E-5</v>
      </c>
      <c r="BK7">
        <f t="shared" si="2"/>
        <v>2.5158443930356605E-5</v>
      </c>
      <c r="BL7">
        <f t="shared" si="2"/>
        <v>2.5158443930356605E-5</v>
      </c>
      <c r="BM7">
        <f t="shared" si="2"/>
        <v>2.5158443930356605E-5</v>
      </c>
      <c r="BN7">
        <f t="shared" si="2"/>
        <v>2.5158443930356605E-5</v>
      </c>
      <c r="BO7">
        <f t="shared" si="2"/>
        <v>2.5158443930356605E-5</v>
      </c>
      <c r="BP7">
        <f t="shared" si="2"/>
        <v>2.5158443930356605E-5</v>
      </c>
      <c r="BQ7">
        <f t="shared" si="2"/>
        <v>2.5158443930356605E-5</v>
      </c>
      <c r="BR7">
        <f t="shared" si="2"/>
        <v>2.5158443930356605E-5</v>
      </c>
      <c r="BS7">
        <f t="shared" si="2"/>
        <v>2.5158443930356605E-5</v>
      </c>
      <c r="BT7">
        <f t="shared" si="2"/>
        <v>2.5158443930356605E-5</v>
      </c>
      <c r="BU7">
        <f t="shared" si="2"/>
        <v>2.5158443930356605E-5</v>
      </c>
      <c r="BV7">
        <f t="shared" si="2"/>
        <v>2.5158443930356605E-5</v>
      </c>
      <c r="BW7">
        <f t="shared" si="2"/>
        <v>2.5158443930356605E-5</v>
      </c>
      <c r="BX7">
        <f t="shared" si="2"/>
        <v>2.5158443930356605E-5</v>
      </c>
      <c r="BY7">
        <f t="shared" si="2"/>
        <v>2.5158443930356605E-5</v>
      </c>
      <c r="BZ7">
        <f t="shared" si="2"/>
        <v>2.5158443930356605E-5</v>
      </c>
      <c r="CA7">
        <f t="shared" si="2"/>
        <v>2.5158443930356605E-5</v>
      </c>
      <c r="CB7">
        <f t="shared" si="2"/>
        <v>2.5158443930356605E-5</v>
      </c>
      <c r="CC7">
        <f t="shared" si="2"/>
        <v>2.5158443930356605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54395205225670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470375587697242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571720694556246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891633684032699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69080019391223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74249346044326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20545653063424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715789880641866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616130905296881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731042141097773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98455056524640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365568797162667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8340055059182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27429475783748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595397134068744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82126790088491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4032725452262054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344344950816174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44106650997189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690979026905355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920764325626646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505999724609385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510760280929351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509282620998189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5126775670696252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512357425119245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513994245669340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5198253050845223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5194748179255752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5158443930356605E-5</v>
      </c>
      <c r="AF8">
        <f t="shared" si="1"/>
        <v>2.5158443930356605E-5</v>
      </c>
      <c r="AG8">
        <f t="shared" si="2"/>
        <v>2.5158443930356605E-5</v>
      </c>
      <c r="AH8">
        <f t="shared" si="2"/>
        <v>2.5158443930356605E-5</v>
      </c>
      <c r="AI8">
        <f t="shared" si="2"/>
        <v>2.5158443930356605E-5</v>
      </c>
      <c r="AJ8">
        <f t="shared" si="2"/>
        <v>2.5158443930356605E-5</v>
      </c>
      <c r="AK8">
        <f t="shared" si="2"/>
        <v>2.5158443930356605E-5</v>
      </c>
      <c r="AL8">
        <f t="shared" si="2"/>
        <v>2.5158443930356605E-5</v>
      </c>
      <c r="AM8">
        <f t="shared" si="2"/>
        <v>2.5158443930356605E-5</v>
      </c>
      <c r="AN8">
        <f t="shared" si="2"/>
        <v>2.5158443930356605E-5</v>
      </c>
      <c r="AO8">
        <f t="shared" si="2"/>
        <v>2.5158443930356605E-5</v>
      </c>
      <c r="AP8">
        <f t="shared" si="2"/>
        <v>2.5158443930356605E-5</v>
      </c>
      <c r="AQ8">
        <f t="shared" si="2"/>
        <v>2.5158443930356605E-5</v>
      </c>
      <c r="AR8">
        <f t="shared" si="2"/>
        <v>2.5158443930356605E-5</v>
      </c>
      <c r="AS8">
        <f t="shared" si="2"/>
        <v>2.5158443930356605E-5</v>
      </c>
      <c r="AT8">
        <f t="shared" si="2"/>
        <v>2.5158443930356605E-5</v>
      </c>
      <c r="AU8">
        <f t="shared" si="2"/>
        <v>2.5158443930356605E-5</v>
      </c>
      <c r="AV8">
        <f t="shared" si="2"/>
        <v>2.5158443930356605E-5</v>
      </c>
      <c r="AW8">
        <f t="shared" si="2"/>
        <v>2.5158443930356605E-5</v>
      </c>
      <c r="AX8">
        <f t="shared" si="2"/>
        <v>2.5158443930356605E-5</v>
      </c>
      <c r="AY8">
        <f t="shared" si="2"/>
        <v>2.5158443930356605E-5</v>
      </c>
      <c r="AZ8">
        <f t="shared" si="2"/>
        <v>2.5158443930356605E-5</v>
      </c>
      <c r="BA8">
        <f t="shared" si="2"/>
        <v>2.5158443930356605E-5</v>
      </c>
      <c r="BB8">
        <f t="shared" si="2"/>
        <v>2.5158443930356605E-5</v>
      </c>
      <c r="BC8">
        <f t="shared" si="2"/>
        <v>2.5158443930356605E-5</v>
      </c>
      <c r="BD8">
        <f t="shared" si="2"/>
        <v>2.5158443930356605E-5</v>
      </c>
      <c r="BE8">
        <f t="shared" si="2"/>
        <v>2.5158443930356605E-5</v>
      </c>
      <c r="BF8">
        <f t="shared" si="2"/>
        <v>2.5158443930356605E-5</v>
      </c>
      <c r="BG8">
        <f t="shared" si="2"/>
        <v>2.5158443930356605E-5</v>
      </c>
      <c r="BH8">
        <f t="shared" si="2"/>
        <v>2.5158443930356605E-5</v>
      </c>
      <c r="BI8">
        <f t="shared" si="2"/>
        <v>2.5158443930356605E-5</v>
      </c>
      <c r="BJ8">
        <f t="shared" si="2"/>
        <v>2.5158443930356605E-5</v>
      </c>
      <c r="BK8">
        <f t="shared" si="2"/>
        <v>2.5158443930356605E-5</v>
      </c>
      <c r="BL8">
        <f t="shared" si="2"/>
        <v>2.5158443930356605E-5</v>
      </c>
      <c r="BM8">
        <f t="shared" si="2"/>
        <v>2.5158443930356605E-5</v>
      </c>
      <c r="BN8">
        <f t="shared" si="2"/>
        <v>2.5158443930356605E-5</v>
      </c>
      <c r="BO8">
        <f t="shared" si="2"/>
        <v>2.5158443930356605E-5</v>
      </c>
      <c r="BP8">
        <f t="shared" si="2"/>
        <v>2.5158443930356605E-5</v>
      </c>
      <c r="BQ8">
        <f t="shared" si="2"/>
        <v>2.5158443930356605E-5</v>
      </c>
      <c r="BR8">
        <f t="shared" si="2"/>
        <v>2.5158443930356605E-5</v>
      </c>
      <c r="BS8">
        <f t="shared" si="2"/>
        <v>2.5158443930356605E-5</v>
      </c>
      <c r="BT8">
        <f t="shared" si="2"/>
        <v>2.5158443930356605E-5</v>
      </c>
      <c r="BU8">
        <f t="shared" si="2"/>
        <v>2.5158443930356605E-5</v>
      </c>
      <c r="BV8">
        <f t="shared" si="2"/>
        <v>2.5158443930356605E-5</v>
      </c>
      <c r="BW8">
        <f t="shared" si="2"/>
        <v>2.5158443930356605E-5</v>
      </c>
      <c r="BX8">
        <f t="shared" si="2"/>
        <v>2.5158443930356605E-5</v>
      </c>
      <c r="BY8">
        <f t="shared" si="2"/>
        <v>2.5158443930356605E-5</v>
      </c>
      <c r="BZ8">
        <f t="shared" si="2"/>
        <v>2.5158443930356605E-5</v>
      </c>
      <c r="CA8">
        <f t="shared" si="2"/>
        <v>2.5158443930356605E-5</v>
      </c>
      <c r="CB8">
        <f t="shared" si="2"/>
        <v>2.5158443930356605E-5</v>
      </c>
      <c r="CC8">
        <f t="shared" si="2"/>
        <v>2.5158443930356605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54395205225670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470375587697242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571720694556246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891633684032699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69080019391223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74249346044326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20545653063424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715789880641866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616130905296881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731042141097773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98455056524640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365568797162667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8340055059182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27429475783748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595397134068744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82126790088491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4032725452262054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344344950816174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44106650997189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690979026905355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920764325626646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505999724609385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510760280929351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509282620998189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5126775670696252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512357425119245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513994245669340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5198253050845223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5194748179255752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5158443930356605E-5</v>
      </c>
      <c r="AF9">
        <f t="shared" si="1"/>
        <v>2.5158443930356605E-5</v>
      </c>
      <c r="AG9">
        <f t="shared" si="2"/>
        <v>2.5158443930356605E-5</v>
      </c>
      <c r="AH9">
        <f t="shared" si="2"/>
        <v>2.5158443930356605E-5</v>
      </c>
      <c r="AI9">
        <f t="shared" si="2"/>
        <v>2.5158443930356605E-5</v>
      </c>
      <c r="AJ9">
        <f t="shared" si="2"/>
        <v>2.5158443930356605E-5</v>
      </c>
      <c r="AK9">
        <f t="shared" si="2"/>
        <v>2.5158443930356605E-5</v>
      </c>
      <c r="AL9">
        <f t="shared" si="2"/>
        <v>2.5158443930356605E-5</v>
      </c>
      <c r="AM9">
        <f t="shared" si="2"/>
        <v>2.5158443930356605E-5</v>
      </c>
      <c r="AN9">
        <f t="shared" si="2"/>
        <v>2.5158443930356605E-5</v>
      </c>
      <c r="AO9">
        <f t="shared" si="2"/>
        <v>2.5158443930356605E-5</v>
      </c>
      <c r="AP9">
        <f t="shared" si="2"/>
        <v>2.5158443930356605E-5</v>
      </c>
      <c r="AQ9">
        <f t="shared" si="2"/>
        <v>2.5158443930356605E-5</v>
      </c>
      <c r="AR9">
        <f t="shared" si="2"/>
        <v>2.5158443930356605E-5</v>
      </c>
      <c r="AS9">
        <f t="shared" si="2"/>
        <v>2.5158443930356605E-5</v>
      </c>
      <c r="AT9">
        <f t="shared" si="2"/>
        <v>2.5158443930356605E-5</v>
      </c>
      <c r="AU9">
        <f t="shared" si="2"/>
        <v>2.5158443930356605E-5</v>
      </c>
      <c r="AV9">
        <f t="shared" si="2"/>
        <v>2.5158443930356605E-5</v>
      </c>
      <c r="AW9">
        <f t="shared" si="2"/>
        <v>2.5158443930356605E-5</v>
      </c>
      <c r="AX9">
        <f t="shared" si="2"/>
        <v>2.5158443930356605E-5</v>
      </c>
      <c r="AY9">
        <f t="shared" si="2"/>
        <v>2.5158443930356605E-5</v>
      </c>
      <c r="AZ9">
        <f t="shared" si="2"/>
        <v>2.5158443930356605E-5</v>
      </c>
      <c r="BA9">
        <f t="shared" si="2"/>
        <v>2.5158443930356605E-5</v>
      </c>
      <c r="BB9">
        <f t="shared" si="2"/>
        <v>2.5158443930356605E-5</v>
      </c>
      <c r="BC9">
        <f t="shared" si="2"/>
        <v>2.5158443930356605E-5</v>
      </c>
      <c r="BD9">
        <f t="shared" si="2"/>
        <v>2.5158443930356605E-5</v>
      </c>
      <c r="BE9">
        <f t="shared" si="2"/>
        <v>2.5158443930356605E-5</v>
      </c>
      <c r="BF9">
        <f t="shared" si="2"/>
        <v>2.5158443930356605E-5</v>
      </c>
      <c r="BG9">
        <f t="shared" si="2"/>
        <v>2.5158443930356605E-5</v>
      </c>
      <c r="BH9">
        <f t="shared" si="2"/>
        <v>2.5158443930356605E-5</v>
      </c>
      <c r="BI9">
        <f t="shared" si="2"/>
        <v>2.5158443930356605E-5</v>
      </c>
      <c r="BJ9">
        <f t="shared" si="2"/>
        <v>2.5158443930356605E-5</v>
      </c>
      <c r="BK9">
        <f t="shared" si="2"/>
        <v>2.5158443930356605E-5</v>
      </c>
      <c r="BL9">
        <f t="shared" si="2"/>
        <v>2.5158443930356605E-5</v>
      </c>
      <c r="BM9">
        <f t="shared" si="2"/>
        <v>2.5158443930356605E-5</v>
      </c>
      <c r="BN9">
        <f t="shared" si="2"/>
        <v>2.5158443930356605E-5</v>
      </c>
      <c r="BO9">
        <f t="shared" si="2"/>
        <v>2.5158443930356605E-5</v>
      </c>
      <c r="BP9">
        <f t="shared" si="2"/>
        <v>2.5158443930356605E-5</v>
      </c>
      <c r="BQ9">
        <f t="shared" si="2"/>
        <v>2.5158443930356605E-5</v>
      </c>
      <c r="BR9">
        <f t="shared" si="2"/>
        <v>2.5158443930356605E-5</v>
      </c>
      <c r="BS9">
        <f t="shared" si="2"/>
        <v>2.5158443930356605E-5</v>
      </c>
      <c r="BT9">
        <f t="shared" si="2"/>
        <v>2.5158443930356605E-5</v>
      </c>
      <c r="BU9">
        <f t="shared" si="2"/>
        <v>2.5158443930356605E-5</v>
      </c>
      <c r="BV9">
        <f t="shared" si="2"/>
        <v>2.5158443930356605E-5</v>
      </c>
      <c r="BW9">
        <f t="shared" si="2"/>
        <v>2.5158443930356605E-5</v>
      </c>
      <c r="BX9">
        <f t="shared" si="2"/>
        <v>2.5158443930356605E-5</v>
      </c>
      <c r="BY9">
        <f t="shared" si="2"/>
        <v>2.5158443930356605E-5</v>
      </c>
      <c r="BZ9">
        <f t="shared" si="2"/>
        <v>2.5158443930356605E-5</v>
      </c>
      <c r="CA9">
        <f t="shared" si="2"/>
        <v>2.5158443930356605E-5</v>
      </c>
      <c r="CB9">
        <f t="shared" si="2"/>
        <v>2.5158443930356605E-5</v>
      </c>
      <c r="CC9">
        <f t="shared" si="2"/>
        <v>2.5158443930356605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topLeftCell="K1" workbookViewId="0">
      <selection activeCell="AF6" sqref="AF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= "CO", StatePolicies!B27*(1-'Tax Percentages'!B$25),'Inflation Reduction Act'!B28*(1-'Tax Percentages'!B$25))</f>
        <v>6.4646053445507383E-5</v>
      </c>
      <c r="C2" s="32">
        <f>IF(About!$B2= "CO", StatePolicies!C27*(1-'Tax Percentages'!C$25),'Inflation Reduction Act'!C28*(1-'Tax Percentages'!C$25))</f>
        <v>7.4089728095913925E-5</v>
      </c>
      <c r="D2" s="32">
        <f>IF(About!$B2= "CO", StatePolicies!D27*(1-'Tax Percentages'!D$25),'Inflation Reduction Act'!D28*(1-'Tax Percentages'!D$25))</f>
        <v>6.4017867741815584E-5</v>
      </c>
      <c r="E2" s="32">
        <f>IF(About!$B2= "CO", StatePolicies!E27*(1-'Tax Percentages'!E$25),'Inflation Reduction Act'!E28*(1-'Tax Percentages'!E$25))</f>
        <v>6.155921278656308E-5</v>
      </c>
      <c r="F2" s="32">
        <f>IF(About!$B2= "CO", StatePolicies!F27*(1-'Tax Percentages'!F$25),'Inflation Reduction Act'!F28*(1-'Tax Percentages'!F$25))</f>
        <v>5.9899620691767606E-5</v>
      </c>
      <c r="G2" s="32">
        <f>IF(About!$B2= "CO", StatePolicies!G27*(1-'Tax Percentages'!G$25),'Inflation Reduction Act'!G28*(1-'Tax Percentages'!G$25))</f>
        <v>5.8793225961903978E-5</v>
      </c>
      <c r="H2" s="32">
        <f>IF(About!$B2= "CO", StatePolicies!H27*(1-'Tax Percentages'!H$25),'Inflation Reduction Act'!H28*(1-'Tax Percentages'!H$25))</f>
        <v>5.799416310144692E-5</v>
      </c>
      <c r="I2" s="32">
        <f>IF(About!$B2= "CO", StatePolicies!I27*(1-'Tax Percentages'!I$25),'Inflation Reduction Act'!I28*(1-'Tax Percentages'!I$25))</f>
        <v>5.7502432110396421E-5</v>
      </c>
      <c r="J2" s="32">
        <f>IF(About!$B2= "CO", StatePolicies!J27*(1-'Tax Percentages'!J$25),'Inflation Reduction Act'!J28*(1-'Tax Percentages'!J$25))</f>
        <v>5.7195100240989836E-5</v>
      </c>
      <c r="K2" s="32">
        <f>IF(About!$B2= "CO", StatePolicies!K27*(1-'Tax Percentages'!K$25),'Inflation Reduction Act'!K28*(1-'Tax Percentages'!K$25))</f>
        <v>5.6949234745464589E-5</v>
      </c>
      <c r="L2" s="32">
        <f>IF(About!$B2= "CO", StatePolicies!L27*(1-'Tax Percentages'!L$25),'Inflation Reduction Act'!L28*(1-'Tax Percentages'!L$25))</f>
        <v>5.670336924993933E-5</v>
      </c>
      <c r="M2" s="32">
        <f>IF(About!$B2= "CO", StatePolicies!M27*(1-'Tax Percentages'!M$25),'Inflation Reduction Act'!M28*(1-'Tax Percentages'!M$25))</f>
        <v>5.6518970128295408E-5</v>
      </c>
      <c r="N2" s="32">
        <f>IF(About!$B2= "CO", StatePolicies!N27*(1-'Tax Percentages'!N$25),'Inflation Reduction Act'!N28*(1-'Tax Percentages'!N$25))</f>
        <v>6.0935924085312914E-5</v>
      </c>
      <c r="O2" s="32">
        <f>IF(About!$B2= "CO", StatePolicies!O27*(1-'Tax Percentages'!O$25),'Inflation Reduction Act'!O28*(1-'Tax Percentages'!O$25))</f>
        <v>6.0690058589787661E-5</v>
      </c>
      <c r="P2" s="32">
        <f>IF(About!$B2= "CO", StatePolicies!P27*(1-'Tax Percentages'!P$25),'Inflation Reduction Act'!P28*(1-'Tax Percentages'!P$25))</f>
        <v>6.0444193094262421E-5</v>
      </c>
      <c r="Q2" s="32">
        <f>IF(About!$B2= "CO", StatePolicies!Q27*(1-'Tax Percentages'!Q$25),'Inflation Reduction Act'!Q28*(1-'Tax Percentages'!Q$25))</f>
        <v>6.0444193094262421E-5</v>
      </c>
      <c r="R2" s="32">
        <f>IF(About!$B2= "CO", StatePolicies!R27*(1-'Tax Percentages'!R$25),'Inflation Reduction Act'!R28*(1-'Tax Percentages'!R$25))</f>
        <v>6.0444193094262421E-5</v>
      </c>
      <c r="S2" s="32">
        <f>IF(About!$B2= "CO", StatePolicies!S27*(1-'Tax Percentages'!S$25),'Inflation Reduction Act'!S28*(1-'Tax Percentages'!S$25))</f>
        <v>6.0444193094262421E-5</v>
      </c>
      <c r="T2" s="32">
        <f>IF(About!$B2= "CO", StatePolicies!T27*(1-'Tax Percentages'!T$25),'Inflation Reduction Act'!T28*(1-'Tax Percentages'!T$25))</f>
        <v>6.0444193094262421E-5</v>
      </c>
      <c r="U2" s="32">
        <f>IF(About!$B2= "CO", StatePolicies!U27*(1-'Tax Percentages'!U$25),'Inflation Reduction Act'!U28*(1-'Tax Percentages'!U$25))</f>
        <v>6.0444193094262421E-5</v>
      </c>
      <c r="V2" s="32">
        <f>IF(About!$B2= "CO", StatePolicies!V27*(1-'Tax Percentages'!V$25),'Inflation Reduction Act'!V28*(1-'Tax Percentages'!V$25))</f>
        <v>6.0444193094262421E-5</v>
      </c>
      <c r="W2" s="32">
        <f>IF(About!$B2= "CO", StatePolicies!W27*(1-'Tax Percentages'!W$25),'Inflation Reduction Act'!W28*(1-'Tax Percentages'!W$25))</f>
        <v>6.0444193094262421E-5</v>
      </c>
      <c r="X2" s="32">
        <f>IF(About!$B2= "CO", StatePolicies!X27*(1-'Tax Percentages'!X$25),'Inflation Reduction Act'!X28*(1-'Tax Percentages'!X$25))</f>
        <v>6.0444193094262421E-5</v>
      </c>
      <c r="Y2" s="32">
        <f>IF(About!$B2= "CO", StatePolicies!Y27*(1-'Tax Percentages'!Y$25),'Inflation Reduction Act'!Y28*(1-'Tax Percentages'!Y$25))</f>
        <v>6.0444193094262421E-5</v>
      </c>
      <c r="Z2" s="32">
        <f>IF(About!$B2= "CO", StatePolicies!Z27*(1-'Tax Percentages'!Z$25),'Inflation Reduction Act'!Z28*(1-'Tax Percentages'!Z$25))</f>
        <v>6.0444193094262421E-5</v>
      </c>
      <c r="AA2" s="32">
        <f>IF(About!$B2= "CO", StatePolicies!AA27*(1-'Tax Percentages'!AA$25),'Inflation Reduction Act'!AA28*(1-'Tax Percentages'!AA$25))</f>
        <v>6.0444193094262421E-5</v>
      </c>
      <c r="AB2" s="32">
        <f>IF(About!$B2= "CO", StatePolicies!AB27*(1-'Tax Percentages'!AB$25),'Inflation Reduction Act'!AB28*(1-'Tax Percentages'!AB$25))</f>
        <v>6.0444193094262421E-5</v>
      </c>
      <c r="AC2" s="32">
        <f>IF(About!$B2= "CO", StatePolicies!AC27*(1-'Tax Percentages'!AC$25),'Inflation Reduction Act'!AC28*(1-'Tax Percentages'!AC$25))</f>
        <v>6.0444193094262421E-5</v>
      </c>
      <c r="AD2" s="32">
        <f>IF(About!$B2= "CO", StatePolicies!AD27*(1-'Tax Percentages'!AD$25),'Inflation Reduction Act'!AD28*(1-'Tax Percentages'!AD$25))</f>
        <v>6.0444193094262421E-5</v>
      </c>
      <c r="AE2" s="32">
        <f>IF(About!$B2= "CO", StatePolicies!AE27*(1-'Tax Percentages'!AE$25),'Inflation Reduction Act'!AE28*(1-'Tax Percentages'!AE$25)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IF(About!$B2= "CO", StatePolicies!B27*(1-'Tax Percentages'!B$25),'Inflation Reduction Act'!B27*(1-'Tax Percentages'!B$25))</f>
        <v>1.6525727859972081E-5</v>
      </c>
      <c r="C3" s="32">
        <f>IF(About!$B2= "CO", StatePolicies!C27*(1-'Tax Percentages'!C$25),'Inflation Reduction Act'!C27*(1-'Tax Percentages'!C$25))</f>
        <v>1.6486876930732017E-5</v>
      </c>
      <c r="D3" s="32">
        <f>IF(About!$B2= "CO", StatePolicies!D27*(1-'Tax Percentages'!D$25),'Inflation Reduction Act'!D27*(1-'Tax Percentages'!D$25))</f>
        <v>1.1846672922830507E-5</v>
      </c>
      <c r="E3" s="32">
        <f>IF(About!$B2= "CO", StatePolicies!E27*(1-'Tax Percentages'!E$25),'Inflation Reduction Act'!E27*(1-'Tax Percentages'!E$25))</f>
        <v>1.1807821993590447E-5</v>
      </c>
      <c r="F3" s="32">
        <f>IF(About!$B2= "CO", StatePolicies!F27*(1-'Tax Percentages'!F$25),'Inflation Reduction Act'!F27*(1-'Tax Percentages'!F$25))</f>
        <v>1.1768971064350385E-5</v>
      </c>
      <c r="G3" s="32">
        <f>IF(About!$B2= "CO", StatePolicies!G27*(1-'Tax Percentages'!G$25),'Inflation Reduction Act'!G27*(1-'Tax Percentages'!G$25))</f>
        <v>1.1730120135110337E-5</v>
      </c>
      <c r="H3" s="32">
        <f>IF(About!$B2= "CO", StatePolicies!H27*(1-'Tax Percentages'!H$25),'Inflation Reduction Act'!H27*(1-'Tax Percentages'!H$25))</f>
        <v>1.1691269205870275E-5</v>
      </c>
      <c r="I3" s="32">
        <f>IF(About!$B2= "CO", StatePolicies!I27*(1-'Tax Percentages'!I$25),'Inflation Reduction Act'!I27*(1-'Tax Percentages'!I$25))</f>
        <v>1.1652418276630215E-5</v>
      </c>
      <c r="J3" s="32">
        <f>IF(About!$B2= "CO", StatePolicies!J27*(1-'Tax Percentages'!J$25),'Inflation Reduction Act'!J27*(1-'Tax Percentages'!J$25))</f>
        <v>1.1613567347390165E-5</v>
      </c>
      <c r="K3" s="32">
        <f>IF(About!$B2= "CO", StatePolicies!K27*(1-'Tax Percentages'!K$25),'Inflation Reduction Act'!K27*(1-'Tax Percentages'!K$25))</f>
        <v>1.1574716418150098E-5</v>
      </c>
      <c r="L3" s="32">
        <f>IF(About!$B2= "CO", StatePolicies!L27*(1-'Tax Percentages'!L$25),'Inflation Reduction Act'!L27*(1-'Tax Percentages'!L$25))</f>
        <v>1.1563838157962883E-5</v>
      </c>
      <c r="M3" s="32">
        <f>IF(About!$B2= "CO", StatePolicies!M27*(1-'Tax Percentages'!M$25),'Inflation Reduction Act'!M27*(1-'Tax Percentages'!M$25))</f>
        <v>1.1552959897775668E-5</v>
      </c>
      <c r="N3" s="32">
        <f>IF(About!$B2= "CO", StatePolicies!N27*(1-'Tax Percentages'!N$25),'Inflation Reduction Act'!N27*(1-'Tax Percentages'!N$25))</f>
        <v>1.614343471624991E-5</v>
      </c>
      <c r="O3" s="32">
        <f>IF(About!$B2= "CO", StatePolicies!O27*(1-'Tax Percentages'!O$25),'Inflation Reduction Act'!O27*(1-'Tax Percentages'!O$25))</f>
        <v>1.6132556456062696E-5</v>
      </c>
      <c r="P3" s="32">
        <f>IF(About!$B2= "CO", StatePolicies!P27*(1-'Tax Percentages'!P$25),'Inflation Reduction Act'!P27*(1-'Tax Percentages'!P$25))</f>
        <v>1.612167819587548E-5</v>
      </c>
      <c r="Q3" s="32">
        <f>IF(About!$B2= "CO", StatePolicies!Q27*(1-'Tax Percentages'!Q$25),'Inflation Reduction Act'!Q27*(1-'Tax Percentages'!Q$25))</f>
        <v>1.6110799935688263E-5</v>
      </c>
      <c r="R3" s="32">
        <f>IF(About!$B2= "CO", StatePolicies!R27*(1-'Tax Percentages'!R$25),'Inflation Reduction Act'!R27*(1-'Tax Percentages'!R$25))</f>
        <v>1.6099921675501049E-5</v>
      </c>
      <c r="S3" s="32">
        <f>IF(About!$B2= "CO", StatePolicies!S27*(1-'Tax Percentages'!S$25),'Inflation Reduction Act'!S27*(1-'Tax Percentages'!S$25))</f>
        <v>1.6089043415313833E-5</v>
      </c>
      <c r="T3" s="32">
        <f>IF(About!$B2= "CO", StatePolicies!T27*(1-'Tax Percentages'!T$25),'Inflation Reduction Act'!T27*(1-'Tax Percentages'!T$25))</f>
        <v>1.6078165155126616E-5</v>
      </c>
      <c r="U3" s="32">
        <f>IF(About!$B2= "CO", StatePolicies!U27*(1-'Tax Percentages'!U$25),'Inflation Reduction Act'!U27*(1-'Tax Percentages'!U$25))</f>
        <v>1.6067286894939402E-5</v>
      </c>
      <c r="V3" s="32">
        <f>IF(About!$B2= "CO", StatePolicies!V27*(1-'Tax Percentages'!V$25),'Inflation Reduction Act'!V27*(1-'Tax Percentages'!V$25))</f>
        <v>1.6056408634752185E-5</v>
      </c>
      <c r="W3" s="32">
        <f>IF(About!$B2= "CO", StatePolicies!W27*(1-'Tax Percentages'!W$25),'Inflation Reduction Act'!W27*(1-'Tax Percentages'!W$25))</f>
        <v>1.6045530374564972E-5</v>
      </c>
      <c r="X3" s="32">
        <f>IF(About!$B2= "CO", StatePolicies!X27*(1-'Tax Percentages'!X$25),'Inflation Reduction Act'!X27*(1-'Tax Percentages'!X$25))</f>
        <v>1.6034652114377752E-5</v>
      </c>
      <c r="Y3" s="32">
        <f>IF(About!$B2= "CO", StatePolicies!Y27*(1-'Tax Percentages'!Y$25),'Inflation Reduction Act'!Y27*(1-'Tax Percentages'!Y$25))</f>
        <v>1.6023773854190535E-5</v>
      </c>
      <c r="Z3" s="32">
        <f>IF(About!$B2= "CO", StatePolicies!Z27*(1-'Tax Percentages'!Z$25),'Inflation Reduction Act'!Z27*(1-'Tax Percentages'!Z$25))</f>
        <v>1.6012895594003322E-5</v>
      </c>
      <c r="AA3" s="32">
        <f>IF(About!$B2= "CO", StatePolicies!AA27*(1-'Tax Percentages'!AA$25),'Inflation Reduction Act'!AA27*(1-'Tax Percentages'!AA$25))</f>
        <v>1.6002017333816105E-5</v>
      </c>
      <c r="AB3" s="32">
        <f>IF(About!$B2= "CO", StatePolicies!AB27*(1-'Tax Percentages'!AB$25),'Inflation Reduction Act'!AB27*(1-'Tax Percentages'!AB$25))</f>
        <v>1.5991139073628888E-5</v>
      </c>
      <c r="AC3" s="32">
        <f>IF(About!$B2= "CO", StatePolicies!AC27*(1-'Tax Percentages'!AC$25),'Inflation Reduction Act'!AC27*(1-'Tax Percentages'!AC$25))</f>
        <v>1.5980260813441674E-5</v>
      </c>
      <c r="AD3" s="32">
        <f>IF(About!$B2= "CO", StatePolicies!AD27*(1-'Tax Percentages'!AD$25),'Inflation Reduction Act'!AD27*(1-'Tax Percentages'!AD$25))</f>
        <v>1.5969382553254458E-5</v>
      </c>
      <c r="AE3" s="32">
        <f>IF(About!$B2= "CO", StatePolicies!AE27*(1-'Tax Percentages'!AE$25),'Inflation Reduction Act'!AE27*(1-'Tax Percentages'!AE$25)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IF(About!$B2= "CO", StatePolicies!B26*(1-'Tax Percentages'!B$25),'Inflation Reduction Act'!B26*(1-'Tax Percentages'!B$25))</f>
        <v>1.7358691782878871E-5</v>
      </c>
      <c r="C6" s="32">
        <f>IF(About!$B2= "CO", StatePolicies!C26*(1-'Tax Percentages'!C$25),'Inflation Reduction Act'!C26*(1-'Tax Percentages'!C$25))</f>
        <v>1.8483513987478534E-5</v>
      </c>
      <c r="D6" s="32">
        <f>IF(About!$B2= "CO", StatePolicies!D26*(1-'Tax Percentages'!D$25),'Inflation Reduction Act'!D26*(1-'Tax Percentages'!D$25))</f>
        <v>1.1559262192236136E-5</v>
      </c>
      <c r="E6" s="32">
        <f>IF(About!$B2= "CO", StatePolicies!E26*(1-'Tax Percentages'!E$25),'Inflation Reduction Act'!E26*(1-'Tax Percentages'!E$25))</f>
        <v>1.077295746353573E-5</v>
      </c>
      <c r="F6" s="32">
        <f>IF(About!$B2= "CO", StatePolicies!F26*(1-'Tax Percentages'!F$25),'Inflation Reduction Act'!F26*(1-'Tax Percentages'!F$25))</f>
        <v>9.6368150748279036E-6</v>
      </c>
      <c r="G6" s="32">
        <f>IF(About!$B2= "CO", StatePolicies!G26*(1-'Tax Percentages'!G$25),'Inflation Reduction Act'!G26*(1-'Tax Percentages'!G$25))</f>
        <v>8.1515621858772343E-6</v>
      </c>
      <c r="H6" s="32">
        <f>IF(About!$B2= "CO", StatePolicies!H26*(1-'Tax Percentages'!H$25),'Inflation Reduction Act'!H26*(1-'Tax Percentages'!H$25))</f>
        <v>6.3155657949046553E-6</v>
      </c>
      <c r="I6" s="32">
        <f>IF(About!$B2= "CO", StatePolicies!I26*(1-'Tax Percentages'!I$25),'Inflation Reduction Act'!I26*(1-'Tax Percentages'!I$25))</f>
        <v>4.1410374939643057E-6</v>
      </c>
      <c r="J6" s="32">
        <f>IF(About!$B2= "CO", StatePolicies!J26*(1-'Tax Percentages'!J$25),'Inflation Reduction Act'!J26*(1-'Tax Percentages'!J$25))</f>
        <v>2.8502007674720483E-6</v>
      </c>
      <c r="K6" s="32">
        <f>IF(About!$B2= "CO", StatePolicies!K26*(1-'Tax Percentages'!K$25),'Inflation Reduction Act'!K26*(1-'Tax Percentages'!K$25))</f>
        <v>2.8502007674720483E-6</v>
      </c>
      <c r="L6" s="32">
        <f>IF(About!$B2= "CO", StatePolicies!L26*(1-'Tax Percentages'!L$25),'Inflation Reduction Act'!L26*(1-'Tax Percentages'!L$25))</f>
        <v>2.8502007674720483E-6</v>
      </c>
      <c r="M6" s="32">
        <f>IF(About!$B2= "CO", StatePolicies!M26*(1-'Tax Percentages'!M$25),'Inflation Reduction Act'!M26*(1-'Tax Percentages'!M$25))</f>
        <v>2.8502007674720483E-6</v>
      </c>
      <c r="N6" s="32">
        <f>IF(About!$B2= "CO", StatePolicies!N26*(1-'Tax Percentages'!N$25),'Inflation Reduction Act'!N26*(1-'Tax Percentages'!N$25))</f>
        <v>1.3724530639282321E-5</v>
      </c>
      <c r="O6" s="32">
        <f>IF(About!$B2= "CO", StatePolicies!O26*(1-'Tax Percentages'!O$25),'Inflation Reduction Act'!O26*(1-'Tax Percentages'!O$25))</f>
        <v>1.3452172726800994E-5</v>
      </c>
      <c r="P6" s="32">
        <f>IF(About!$B2= "CO", StatePolicies!P26*(1-'Tax Percentages'!P$25),'Inflation Reduction Act'!P26*(1-'Tax Percentages'!P$25))</f>
        <v>1.3184180804045803E-5</v>
      </c>
      <c r="Q6" s="32">
        <f>IF(About!$B2= "CO", StatePolicies!Q26*(1-'Tax Percentages'!Q$25),'Inflation Reduction Act'!Q26*(1-'Tax Percentages'!Q$25))</f>
        <v>1.2914244936195238E-5</v>
      </c>
      <c r="R6" s="32">
        <f>IF(About!$B2= "CO", StatePolicies!R26*(1-'Tax Percentages'!R$25),'Inflation Reduction Act'!R26*(1-'Tax Percentages'!R$25))</f>
        <v>1.2644503789201946E-5</v>
      </c>
      <c r="S6" s="32">
        <f>IF(About!$B2= "CO", StatePolicies!S26*(1-'Tax Percentages'!S$25),'Inflation Reduction Act'!S26*(1-'Tax Percentages'!S$25))</f>
        <v>1.2376625000352704E-5</v>
      </c>
      <c r="T6" s="32">
        <f>IF(About!$B2= "CO", StatePolicies!T26*(1-'Tax Percentages'!T$25),'Inflation Reduction Act'!T26*(1-'Tax Percentages'!T$25))</f>
        <v>1.21073086494198E-5</v>
      </c>
      <c r="U6" s="32">
        <f>IF(About!$B2= "CO", StatePolicies!U26*(1-'Tax Percentages'!U$25),'Inflation Reduction Act'!U26*(1-'Tax Percentages'!U$25))</f>
        <v>1.1837656160247034E-5</v>
      </c>
      <c r="V6" s="32">
        <f>IF(About!$B2= "CO", StatePolicies!V26*(1-'Tax Percentages'!V$25),'Inflation Reduction Act'!V26*(1-'Tax Percentages'!V$25))</f>
        <v>1.1566336033787566E-5</v>
      </c>
      <c r="W6" s="32">
        <f>IF(About!$B2= "CO", StatePolicies!W26*(1-'Tax Percentages'!W$25),'Inflation Reduction Act'!W26*(1-'Tax Percentages'!W$25))</f>
        <v>1.1298344654945386E-5</v>
      </c>
      <c r="X6" s="32">
        <f>IF(About!$B2= "CO", StatePolicies!X26*(1-'Tax Percentages'!X$25),'Inflation Reduction Act'!X26*(1-'Tax Percentages'!X$25))</f>
        <v>1.1041770554082778E-5</v>
      </c>
      <c r="Y6" s="32">
        <f>IF(About!$B2= "CO", StatePolicies!Y26*(1-'Tax Percentages'!Y$25),'Inflation Reduction Act'!Y26*(1-'Tax Percentages'!Y$25))</f>
        <v>1.0777001859821062E-5</v>
      </c>
      <c r="Z6" s="32">
        <f>IF(About!$B2= "CO", StatePolicies!Z26*(1-'Tax Percentages'!Z$25),'Inflation Reduction Act'!Z26*(1-'Tax Percentages'!Z$25))</f>
        <v>1.0521416592809391E-5</v>
      </c>
      <c r="AA6" s="32">
        <f>IF(About!$B2= "CO", StatePolicies!AA26*(1-'Tax Percentages'!AA$25),'Inflation Reduction Act'!AA26*(1-'Tax Percentages'!AA$25))</f>
        <v>1.0259370727072535E-5</v>
      </c>
      <c r="AB6" s="32">
        <f>IF(About!$B2= "CO", StatePolicies!AB26*(1-'Tax Percentages'!AB$25),'Inflation Reduction Act'!AB26*(1-'Tax Percentages'!AB$25))</f>
        <v>9.9905346513268979E-6</v>
      </c>
      <c r="AC6" s="32">
        <f>IF(About!$B2= "CO", StatePolicies!AC26*(1-'Tax Percentages'!AC$25),'Inflation Reduction Act'!AC26*(1-'Tax Percentages'!AC$25))</f>
        <v>9.7314792193155062E-6</v>
      </c>
      <c r="AD6" s="32">
        <f>IF(About!$B2= "CO", StatePolicies!AD26*(1-'Tax Percentages'!AD$25),'Inflation Reduction Act'!AD26*(1-'Tax Percentages'!AD$25))</f>
        <v>9.474250791102557E-6</v>
      </c>
      <c r="AE6" s="32">
        <f>IF(About!$B2= "CO", StatePolicies!AE26*(1-'Tax Percentages'!AE$25),'Inflation Reduction Act'!AE26*(1-'Tax Percentages'!AE$25)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1</v>
      </c>
      <c r="D8">
        <v>2</v>
      </c>
      <c r="E8">
        <v>3</v>
      </c>
      <c r="F8">
        <v>4</v>
      </c>
      <c r="G8">
        <v>5</v>
      </c>
      <c r="H8">
        <v>6</v>
      </c>
      <c r="I8">
        <v>7</v>
      </c>
      <c r="J8">
        <v>8</v>
      </c>
      <c r="K8">
        <v>9</v>
      </c>
      <c r="L8">
        <v>10</v>
      </c>
      <c r="M8">
        <v>11</v>
      </c>
      <c r="N8">
        <v>12</v>
      </c>
      <c r="O8">
        <v>13</v>
      </c>
      <c r="P8">
        <v>14</v>
      </c>
      <c r="Q8">
        <v>15</v>
      </c>
      <c r="R8">
        <v>16</v>
      </c>
      <c r="S8">
        <v>17</v>
      </c>
      <c r="T8">
        <v>18</v>
      </c>
      <c r="U8">
        <v>19</v>
      </c>
      <c r="V8">
        <v>20</v>
      </c>
      <c r="W8">
        <v>21</v>
      </c>
      <c r="X8">
        <v>22</v>
      </c>
      <c r="Y8">
        <v>23</v>
      </c>
      <c r="Z8">
        <v>24</v>
      </c>
      <c r="AA8">
        <v>25</v>
      </c>
      <c r="AB8">
        <v>26</v>
      </c>
      <c r="AC8">
        <v>27</v>
      </c>
      <c r="AD8">
        <v>28</v>
      </c>
      <c r="AE8">
        <v>29</v>
      </c>
      <c r="AF8" s="47">
        <f t="shared" si="5"/>
        <v>29</v>
      </c>
      <c r="AG8" s="47">
        <f t="shared" si="5"/>
        <v>29</v>
      </c>
      <c r="AH8" s="47">
        <f t="shared" si="5"/>
        <v>29</v>
      </c>
      <c r="AI8" s="47">
        <f t="shared" si="5"/>
        <v>29</v>
      </c>
      <c r="AJ8" s="47">
        <f t="shared" si="5"/>
        <v>29</v>
      </c>
      <c r="AK8" s="47">
        <f t="shared" si="5"/>
        <v>29</v>
      </c>
      <c r="AL8" s="47">
        <f t="shared" si="5"/>
        <v>29</v>
      </c>
      <c r="AM8" s="47">
        <f t="shared" si="5"/>
        <v>29</v>
      </c>
      <c r="AN8" s="47">
        <f t="shared" si="5"/>
        <v>29</v>
      </c>
      <c r="AO8" s="47">
        <f t="shared" si="5"/>
        <v>29</v>
      </c>
      <c r="AP8" s="47">
        <f t="shared" si="5"/>
        <v>29</v>
      </c>
      <c r="AQ8" s="47">
        <f t="shared" si="5"/>
        <v>29</v>
      </c>
      <c r="AR8" s="47">
        <f t="shared" si="5"/>
        <v>29</v>
      </c>
      <c r="AS8" s="47">
        <f t="shared" si="5"/>
        <v>29</v>
      </c>
      <c r="AT8" s="47">
        <f t="shared" si="5"/>
        <v>29</v>
      </c>
      <c r="AU8" s="47">
        <f t="shared" si="5"/>
        <v>29</v>
      </c>
      <c r="AV8" s="47">
        <f t="shared" si="3"/>
        <v>29</v>
      </c>
      <c r="AW8" s="47">
        <f t="shared" si="3"/>
        <v>29</v>
      </c>
      <c r="AX8" s="47">
        <f t="shared" si="3"/>
        <v>29</v>
      </c>
      <c r="AY8" s="47">
        <f t="shared" si="3"/>
        <v>29</v>
      </c>
      <c r="AZ8" s="47">
        <f t="shared" si="3"/>
        <v>29</v>
      </c>
      <c r="BA8" s="47">
        <f t="shared" si="3"/>
        <v>29</v>
      </c>
      <c r="BB8" s="47">
        <f t="shared" si="3"/>
        <v>29</v>
      </c>
      <c r="BC8" s="47">
        <f t="shared" si="3"/>
        <v>29</v>
      </c>
      <c r="BD8" s="47">
        <f t="shared" si="3"/>
        <v>29</v>
      </c>
      <c r="BE8" s="47">
        <f t="shared" si="3"/>
        <v>29</v>
      </c>
      <c r="BF8" s="47">
        <f t="shared" si="3"/>
        <v>29</v>
      </c>
      <c r="BG8" s="47">
        <f t="shared" si="3"/>
        <v>29</v>
      </c>
      <c r="BH8" s="47">
        <f t="shared" si="3"/>
        <v>29</v>
      </c>
      <c r="BI8" s="47">
        <f t="shared" si="3"/>
        <v>29</v>
      </c>
      <c r="BJ8" s="47">
        <f t="shared" si="3"/>
        <v>29</v>
      </c>
      <c r="BK8" s="47">
        <f t="shared" si="3"/>
        <v>29</v>
      </c>
      <c r="BL8" s="47">
        <f t="shared" si="3"/>
        <v>29</v>
      </c>
      <c r="BM8" s="47">
        <f t="shared" si="3"/>
        <v>29</v>
      </c>
      <c r="BN8" s="47">
        <f t="shared" si="3"/>
        <v>29</v>
      </c>
      <c r="BO8" s="47">
        <f t="shared" si="3"/>
        <v>29</v>
      </c>
      <c r="BP8" s="47">
        <f t="shared" si="3"/>
        <v>29</v>
      </c>
      <c r="BQ8" s="47">
        <f t="shared" si="3"/>
        <v>29</v>
      </c>
      <c r="BR8" s="47">
        <f t="shared" si="3"/>
        <v>29</v>
      </c>
      <c r="BS8" s="47">
        <f t="shared" si="3"/>
        <v>29</v>
      </c>
      <c r="BT8" s="47">
        <f t="shared" si="3"/>
        <v>29</v>
      </c>
      <c r="BU8" s="47">
        <f t="shared" si="3"/>
        <v>29</v>
      </c>
      <c r="BV8" s="47">
        <f t="shared" si="3"/>
        <v>29</v>
      </c>
      <c r="BW8" s="47">
        <f t="shared" si="3"/>
        <v>29</v>
      </c>
      <c r="BX8" s="47">
        <f t="shared" si="3"/>
        <v>29</v>
      </c>
      <c r="BY8" s="47">
        <f t="shared" si="3"/>
        <v>29</v>
      </c>
      <c r="BZ8" s="47">
        <f t="shared" si="3"/>
        <v>29</v>
      </c>
      <c r="CA8" s="47">
        <f t="shared" si="3"/>
        <v>29</v>
      </c>
      <c r="CB8" s="47">
        <f t="shared" si="3"/>
        <v>29</v>
      </c>
      <c r="CC8" s="47">
        <f t="shared" si="3"/>
        <v>29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139307358600583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340437009393328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2684082632877178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3186563698059755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3309767358208492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33299952725356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3772577433626756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423099310889508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473963010151422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5145446223186137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5538105654521899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612664901303597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658586417752034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701572218170800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715826706264679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739721457649830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75842106392679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79150408116598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820259043302764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8283703009092316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8405823242755451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84084093741026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8350029220467733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8194721115089686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819306841879581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801067325600847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7900887899159256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774782268892044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733873814929291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6946805653178012E-6</v>
      </c>
      <c r="AF2">
        <f>AE2</f>
        <v>2.6946805653178012E-6</v>
      </c>
      <c r="AG2">
        <f t="shared" ref="AG2:CC7" si="0">AF2</f>
        <v>2.6946805653178012E-6</v>
      </c>
      <c r="AH2">
        <f t="shared" si="0"/>
        <v>2.6946805653178012E-6</v>
      </c>
      <c r="AI2">
        <f t="shared" si="0"/>
        <v>2.6946805653178012E-6</v>
      </c>
      <c r="AJ2">
        <f t="shared" si="0"/>
        <v>2.6946805653178012E-6</v>
      </c>
      <c r="AK2">
        <f t="shared" si="0"/>
        <v>2.6946805653178012E-6</v>
      </c>
      <c r="AL2">
        <f t="shared" si="0"/>
        <v>2.6946805653178012E-6</v>
      </c>
      <c r="AM2">
        <f t="shared" si="0"/>
        <v>2.6946805653178012E-6</v>
      </c>
      <c r="AN2">
        <f t="shared" si="0"/>
        <v>2.6946805653178012E-6</v>
      </c>
      <c r="AO2">
        <f t="shared" si="0"/>
        <v>2.6946805653178012E-6</v>
      </c>
      <c r="AP2">
        <f t="shared" si="0"/>
        <v>2.6946805653178012E-6</v>
      </c>
      <c r="AQ2">
        <f t="shared" si="0"/>
        <v>2.6946805653178012E-6</v>
      </c>
      <c r="AR2">
        <f t="shared" si="0"/>
        <v>2.6946805653178012E-6</v>
      </c>
      <c r="AS2">
        <f t="shared" si="0"/>
        <v>2.6946805653178012E-6</v>
      </c>
      <c r="AT2">
        <f t="shared" si="0"/>
        <v>2.6946805653178012E-6</v>
      </c>
      <c r="AU2">
        <f t="shared" si="0"/>
        <v>2.6946805653178012E-6</v>
      </c>
      <c r="AV2">
        <f t="shared" si="0"/>
        <v>2.6946805653178012E-6</v>
      </c>
      <c r="AW2">
        <f t="shared" si="0"/>
        <v>2.6946805653178012E-6</v>
      </c>
      <c r="AX2">
        <f t="shared" si="0"/>
        <v>2.6946805653178012E-6</v>
      </c>
      <c r="AY2">
        <f t="shared" si="0"/>
        <v>2.6946805653178012E-6</v>
      </c>
      <c r="AZ2">
        <f t="shared" si="0"/>
        <v>2.6946805653178012E-6</v>
      </c>
      <c r="BA2">
        <f t="shared" si="0"/>
        <v>2.6946805653178012E-6</v>
      </c>
      <c r="BB2">
        <f t="shared" si="0"/>
        <v>2.6946805653178012E-6</v>
      </c>
      <c r="BC2">
        <f t="shared" si="0"/>
        <v>2.6946805653178012E-6</v>
      </c>
      <c r="BD2">
        <f t="shared" si="0"/>
        <v>2.6946805653178012E-6</v>
      </c>
      <c r="BE2">
        <f t="shared" si="0"/>
        <v>2.6946805653178012E-6</v>
      </c>
      <c r="BF2">
        <f t="shared" si="0"/>
        <v>2.6946805653178012E-6</v>
      </c>
      <c r="BG2">
        <f t="shared" si="0"/>
        <v>2.6946805653178012E-6</v>
      </c>
      <c r="BH2">
        <f t="shared" si="0"/>
        <v>2.6946805653178012E-6</v>
      </c>
      <c r="BI2">
        <f t="shared" si="0"/>
        <v>2.6946805653178012E-6</v>
      </c>
      <c r="BJ2">
        <f t="shared" si="0"/>
        <v>2.6946805653178012E-6</v>
      </c>
      <c r="BK2">
        <f t="shared" si="0"/>
        <v>2.6946805653178012E-6</v>
      </c>
      <c r="BL2">
        <f t="shared" si="0"/>
        <v>2.6946805653178012E-6</v>
      </c>
      <c r="BM2">
        <f t="shared" si="0"/>
        <v>2.6946805653178012E-6</v>
      </c>
      <c r="BN2">
        <f t="shared" si="0"/>
        <v>2.6946805653178012E-6</v>
      </c>
      <c r="BO2">
        <f t="shared" si="0"/>
        <v>2.6946805653178012E-6</v>
      </c>
      <c r="BP2">
        <f t="shared" si="0"/>
        <v>2.6946805653178012E-6</v>
      </c>
      <c r="BQ2">
        <f t="shared" si="0"/>
        <v>2.6946805653178012E-6</v>
      </c>
      <c r="BR2">
        <f t="shared" si="0"/>
        <v>2.6946805653178012E-6</v>
      </c>
      <c r="BS2">
        <f t="shared" si="0"/>
        <v>2.6946805653178012E-6</v>
      </c>
      <c r="BT2">
        <f t="shared" si="0"/>
        <v>2.6946805653178012E-6</v>
      </c>
      <c r="BU2">
        <f t="shared" si="0"/>
        <v>2.6946805653178012E-6</v>
      </c>
      <c r="BV2">
        <f t="shared" si="0"/>
        <v>2.6946805653178012E-6</v>
      </c>
      <c r="BW2">
        <f t="shared" si="0"/>
        <v>2.6946805653178012E-6</v>
      </c>
      <c r="BX2">
        <f t="shared" si="0"/>
        <v>2.6946805653178012E-6</v>
      </c>
      <c r="BY2">
        <f t="shared" si="0"/>
        <v>2.6946805653178012E-6</v>
      </c>
      <c r="BZ2">
        <f t="shared" si="0"/>
        <v>2.6946805653178012E-6</v>
      </c>
      <c r="CA2">
        <f t="shared" si="0"/>
        <v>2.6946805653178012E-6</v>
      </c>
      <c r="CB2">
        <f t="shared" si="0"/>
        <v>2.6946805653178012E-6</v>
      </c>
      <c r="CC2">
        <f t="shared" si="0"/>
        <v>2.694680565317801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2899124744436655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641080541146883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3.504988462480757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6768479511434252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642798601124919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600283185721364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6077240457363275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6163251015482229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639331151839834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662566541482297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69307676013344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753909726773419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80184280609931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841571715905717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867010914500679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3.8843131500399976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3.90438045152043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3.950550064997447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4.012374886431468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4.039489987566351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0761429925129173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106555469432536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127243149377315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127551822674210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132805404649907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125918582884164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119293945733557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113810158158282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071767570185658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0359536715073568E-6</v>
      </c>
      <c r="AF4">
        <f t="shared" si="1"/>
        <v>4.0359536715073568E-6</v>
      </c>
      <c r="AG4">
        <f t="shared" si="0"/>
        <v>4.0359536715073568E-6</v>
      </c>
      <c r="AH4">
        <f t="shared" si="0"/>
        <v>4.0359536715073568E-6</v>
      </c>
      <c r="AI4">
        <f t="shared" si="0"/>
        <v>4.0359536715073568E-6</v>
      </c>
      <c r="AJ4">
        <f t="shared" si="0"/>
        <v>4.0359536715073568E-6</v>
      </c>
      <c r="AK4">
        <f t="shared" si="0"/>
        <v>4.0359536715073568E-6</v>
      </c>
      <c r="AL4">
        <f t="shared" si="0"/>
        <v>4.0359536715073568E-6</v>
      </c>
      <c r="AM4">
        <f t="shared" si="0"/>
        <v>4.0359536715073568E-6</v>
      </c>
      <c r="AN4">
        <f t="shared" si="0"/>
        <v>4.0359536715073568E-6</v>
      </c>
      <c r="AO4">
        <f t="shared" si="0"/>
        <v>4.0359536715073568E-6</v>
      </c>
      <c r="AP4">
        <f t="shared" si="0"/>
        <v>4.0359536715073568E-6</v>
      </c>
      <c r="AQ4">
        <f t="shared" si="0"/>
        <v>4.0359536715073568E-6</v>
      </c>
      <c r="AR4">
        <f t="shared" si="0"/>
        <v>4.0359536715073568E-6</v>
      </c>
      <c r="AS4">
        <f t="shared" si="0"/>
        <v>4.0359536715073568E-6</v>
      </c>
      <c r="AT4">
        <f t="shared" si="0"/>
        <v>4.0359536715073568E-6</v>
      </c>
      <c r="AU4">
        <f t="shared" si="0"/>
        <v>4.0359536715073568E-6</v>
      </c>
      <c r="AV4">
        <f t="shared" si="0"/>
        <v>4.0359536715073568E-6</v>
      </c>
      <c r="AW4">
        <f t="shared" si="0"/>
        <v>4.0359536715073568E-6</v>
      </c>
      <c r="AX4">
        <f t="shared" si="0"/>
        <v>4.0359536715073568E-6</v>
      </c>
      <c r="AY4">
        <f t="shared" si="0"/>
        <v>4.0359536715073568E-6</v>
      </c>
      <c r="AZ4">
        <f t="shared" si="0"/>
        <v>4.0359536715073568E-6</v>
      </c>
      <c r="BA4">
        <f t="shared" si="0"/>
        <v>4.0359536715073568E-6</v>
      </c>
      <c r="BB4">
        <f t="shared" si="0"/>
        <v>4.0359536715073568E-6</v>
      </c>
      <c r="BC4">
        <f t="shared" si="0"/>
        <v>4.0359536715073568E-6</v>
      </c>
      <c r="BD4">
        <f t="shared" si="0"/>
        <v>4.0359536715073568E-6</v>
      </c>
      <c r="BE4">
        <f t="shared" si="0"/>
        <v>4.0359536715073568E-6</v>
      </c>
      <c r="BF4">
        <f t="shared" si="0"/>
        <v>4.0359536715073568E-6</v>
      </c>
      <c r="BG4">
        <f t="shared" si="0"/>
        <v>4.0359536715073568E-6</v>
      </c>
      <c r="BH4">
        <f t="shared" si="0"/>
        <v>4.0359536715073568E-6</v>
      </c>
      <c r="BI4">
        <f t="shared" si="0"/>
        <v>4.0359536715073568E-6</v>
      </c>
      <c r="BJ4">
        <f t="shared" si="0"/>
        <v>4.0359536715073568E-6</v>
      </c>
      <c r="BK4">
        <f t="shared" si="0"/>
        <v>4.0359536715073568E-6</v>
      </c>
      <c r="BL4">
        <f t="shared" si="0"/>
        <v>4.0359536715073568E-6</v>
      </c>
      <c r="BM4">
        <f t="shared" si="0"/>
        <v>4.0359536715073568E-6</v>
      </c>
      <c r="BN4">
        <f t="shared" si="0"/>
        <v>4.0359536715073568E-6</v>
      </c>
      <c r="BO4">
        <f t="shared" si="0"/>
        <v>4.0359536715073568E-6</v>
      </c>
      <c r="BP4">
        <f t="shared" si="0"/>
        <v>4.0359536715073568E-6</v>
      </c>
      <c r="BQ4">
        <f t="shared" si="0"/>
        <v>4.0359536715073568E-6</v>
      </c>
      <c r="BR4">
        <f t="shared" si="0"/>
        <v>4.0359536715073568E-6</v>
      </c>
      <c r="BS4">
        <f t="shared" si="0"/>
        <v>4.0359536715073568E-6</v>
      </c>
      <c r="BT4">
        <f t="shared" si="0"/>
        <v>4.0359536715073568E-6</v>
      </c>
      <c r="BU4">
        <f t="shared" si="0"/>
        <v>4.0359536715073568E-6</v>
      </c>
      <c r="BV4">
        <f t="shared" si="0"/>
        <v>4.0359536715073568E-6</v>
      </c>
      <c r="BW4">
        <f t="shared" si="0"/>
        <v>4.0359536715073568E-6</v>
      </c>
      <c r="BX4">
        <f t="shared" si="0"/>
        <v>4.0359536715073568E-6</v>
      </c>
      <c r="BY4">
        <f t="shared" si="0"/>
        <v>4.0359536715073568E-6</v>
      </c>
      <c r="BZ4">
        <f t="shared" si="0"/>
        <v>4.0359536715073568E-6</v>
      </c>
      <c r="CA4">
        <f t="shared" si="0"/>
        <v>4.0359536715073568E-6</v>
      </c>
      <c r="CB4">
        <f t="shared" si="0"/>
        <v>4.0359536715073568E-6</v>
      </c>
      <c r="CC4">
        <f t="shared" si="0"/>
        <v>4.0359536715073568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7143218331180572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9933470084343585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948053250697807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02991740738573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977086107525667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9032779184284152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9052133735058102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891526391483771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884337970605933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885594834574824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8889440898393996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926080943336998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959425767055725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2.977528263639805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3.0153746969650192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3.003791374863795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3.006585512918405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3.050712349553728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3.109770183198886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3.1272237031709961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1549871218933856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3.1716708023778803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3.191546527064144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3.1836338908882477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3.169970751627918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3.158491045908998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3.133934306858823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3.126266694568398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3.076557422269806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3.0395770240125947E-6</v>
      </c>
      <c r="AF5">
        <f t="shared" si="1"/>
        <v>3.0395770240125947E-6</v>
      </c>
      <c r="AG5">
        <f t="shared" si="0"/>
        <v>3.0395770240125947E-6</v>
      </c>
      <c r="AH5">
        <f t="shared" si="0"/>
        <v>3.0395770240125947E-6</v>
      </c>
      <c r="AI5">
        <f t="shared" si="0"/>
        <v>3.0395770240125947E-6</v>
      </c>
      <c r="AJ5">
        <f t="shared" si="0"/>
        <v>3.0395770240125947E-6</v>
      </c>
      <c r="AK5">
        <f t="shared" si="0"/>
        <v>3.0395770240125947E-6</v>
      </c>
      <c r="AL5">
        <f t="shared" si="0"/>
        <v>3.0395770240125947E-6</v>
      </c>
      <c r="AM5">
        <f t="shared" si="0"/>
        <v>3.0395770240125947E-6</v>
      </c>
      <c r="AN5">
        <f t="shared" si="0"/>
        <v>3.0395770240125947E-6</v>
      </c>
      <c r="AO5">
        <f t="shared" si="0"/>
        <v>3.0395770240125947E-6</v>
      </c>
      <c r="AP5">
        <f t="shared" si="0"/>
        <v>3.0395770240125947E-6</v>
      </c>
      <c r="AQ5">
        <f t="shared" si="0"/>
        <v>3.0395770240125947E-6</v>
      </c>
      <c r="AR5">
        <f t="shared" si="0"/>
        <v>3.0395770240125947E-6</v>
      </c>
      <c r="AS5">
        <f t="shared" si="0"/>
        <v>3.0395770240125947E-6</v>
      </c>
      <c r="AT5">
        <f t="shared" si="0"/>
        <v>3.0395770240125947E-6</v>
      </c>
      <c r="AU5">
        <f t="shared" si="0"/>
        <v>3.0395770240125947E-6</v>
      </c>
      <c r="AV5">
        <f t="shared" si="0"/>
        <v>3.0395770240125947E-6</v>
      </c>
      <c r="AW5">
        <f t="shared" si="0"/>
        <v>3.0395770240125947E-6</v>
      </c>
      <c r="AX5">
        <f t="shared" si="0"/>
        <v>3.0395770240125947E-6</v>
      </c>
      <c r="AY5">
        <f t="shared" si="0"/>
        <v>3.0395770240125947E-6</v>
      </c>
      <c r="AZ5">
        <f t="shared" si="0"/>
        <v>3.0395770240125947E-6</v>
      </c>
      <c r="BA5">
        <f t="shared" si="0"/>
        <v>3.0395770240125947E-6</v>
      </c>
      <c r="BB5">
        <f t="shared" si="0"/>
        <v>3.0395770240125947E-6</v>
      </c>
      <c r="BC5">
        <f t="shared" si="0"/>
        <v>3.0395770240125947E-6</v>
      </c>
      <c r="BD5">
        <f t="shared" si="0"/>
        <v>3.0395770240125947E-6</v>
      </c>
      <c r="BE5">
        <f t="shared" si="0"/>
        <v>3.0395770240125947E-6</v>
      </c>
      <c r="BF5">
        <f t="shared" si="0"/>
        <v>3.0395770240125947E-6</v>
      </c>
      <c r="BG5">
        <f t="shared" si="0"/>
        <v>3.0395770240125947E-6</v>
      </c>
      <c r="BH5">
        <f t="shared" si="0"/>
        <v>3.0395770240125947E-6</v>
      </c>
      <c r="BI5">
        <f t="shared" si="0"/>
        <v>3.0395770240125947E-6</v>
      </c>
      <c r="BJ5">
        <f t="shared" si="0"/>
        <v>3.0395770240125947E-6</v>
      </c>
      <c r="BK5">
        <f t="shared" si="0"/>
        <v>3.0395770240125947E-6</v>
      </c>
      <c r="BL5">
        <f t="shared" si="0"/>
        <v>3.0395770240125947E-6</v>
      </c>
      <c r="BM5">
        <f t="shared" si="0"/>
        <v>3.0395770240125947E-6</v>
      </c>
      <c r="BN5">
        <f t="shared" si="0"/>
        <v>3.0395770240125947E-6</v>
      </c>
      <c r="BO5">
        <f t="shared" si="0"/>
        <v>3.0395770240125947E-6</v>
      </c>
      <c r="BP5">
        <f t="shared" si="0"/>
        <v>3.0395770240125947E-6</v>
      </c>
      <c r="BQ5">
        <f t="shared" si="0"/>
        <v>3.0395770240125947E-6</v>
      </c>
      <c r="BR5">
        <f t="shared" si="0"/>
        <v>3.0395770240125947E-6</v>
      </c>
      <c r="BS5">
        <f t="shared" si="0"/>
        <v>3.0395770240125947E-6</v>
      </c>
      <c r="BT5">
        <f t="shared" si="0"/>
        <v>3.0395770240125947E-6</v>
      </c>
      <c r="BU5">
        <f t="shared" si="0"/>
        <v>3.0395770240125947E-6</v>
      </c>
      <c r="BV5">
        <f t="shared" si="0"/>
        <v>3.0395770240125947E-6</v>
      </c>
      <c r="BW5">
        <f t="shared" si="0"/>
        <v>3.0395770240125947E-6</v>
      </c>
      <c r="BX5">
        <f t="shared" si="0"/>
        <v>3.0395770240125947E-6</v>
      </c>
      <c r="BY5">
        <f t="shared" si="0"/>
        <v>3.0395770240125947E-6</v>
      </c>
      <c r="BZ5">
        <f t="shared" si="0"/>
        <v>3.0395770240125947E-6</v>
      </c>
      <c r="CA5">
        <f t="shared" si="0"/>
        <v>3.0395770240125947E-6</v>
      </c>
      <c r="CB5">
        <f t="shared" si="0"/>
        <v>3.0395770240125947E-6</v>
      </c>
      <c r="CC5">
        <f t="shared" si="0"/>
        <v>3.039577024012594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71094096320625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8041716164148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4810838120899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243880811761092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770825465428459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324544636695501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0087012831561525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8727013206570871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758164762604678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6651867572038126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6473727885990803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7284862145954661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787026655070232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8206764069794395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7289283293272227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7950564145227232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7951252245508709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9211032009364495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090671300064127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11618993164105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188550474835239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18282152494672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146178330794987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07904075716257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027111847895455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9290303634008633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8329546706250081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7778811018678754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6080097441730276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4694040975318819E-7</v>
      </c>
      <c r="AF6">
        <f t="shared" si="1"/>
        <v>9.4694040975318819E-7</v>
      </c>
      <c r="AG6">
        <f t="shared" si="0"/>
        <v>9.4694040975318819E-7</v>
      </c>
      <c r="AH6">
        <f t="shared" si="0"/>
        <v>9.4694040975318819E-7</v>
      </c>
      <c r="AI6">
        <f t="shared" si="0"/>
        <v>9.4694040975318819E-7</v>
      </c>
      <c r="AJ6">
        <f t="shared" si="0"/>
        <v>9.4694040975318819E-7</v>
      </c>
      <c r="AK6">
        <f t="shared" si="0"/>
        <v>9.4694040975318819E-7</v>
      </c>
      <c r="AL6">
        <f t="shared" si="0"/>
        <v>9.4694040975318819E-7</v>
      </c>
      <c r="AM6">
        <f t="shared" si="0"/>
        <v>9.4694040975318819E-7</v>
      </c>
      <c r="AN6">
        <f t="shared" si="0"/>
        <v>9.4694040975318819E-7</v>
      </c>
      <c r="AO6">
        <f t="shared" si="0"/>
        <v>9.4694040975318819E-7</v>
      </c>
      <c r="AP6">
        <f t="shared" si="0"/>
        <v>9.4694040975318819E-7</v>
      </c>
      <c r="AQ6">
        <f t="shared" si="0"/>
        <v>9.4694040975318819E-7</v>
      </c>
      <c r="AR6">
        <f t="shared" si="0"/>
        <v>9.4694040975318819E-7</v>
      </c>
      <c r="AS6">
        <f t="shared" si="0"/>
        <v>9.4694040975318819E-7</v>
      </c>
      <c r="AT6">
        <f t="shared" si="0"/>
        <v>9.4694040975318819E-7</v>
      </c>
      <c r="AU6">
        <f t="shared" si="0"/>
        <v>9.4694040975318819E-7</v>
      </c>
      <c r="AV6">
        <f t="shared" si="0"/>
        <v>9.4694040975318819E-7</v>
      </c>
      <c r="AW6">
        <f t="shared" si="0"/>
        <v>9.4694040975318819E-7</v>
      </c>
      <c r="AX6">
        <f t="shared" si="0"/>
        <v>9.4694040975318819E-7</v>
      </c>
      <c r="AY6">
        <f t="shared" si="0"/>
        <v>9.4694040975318819E-7</v>
      </c>
      <c r="AZ6">
        <f t="shared" si="0"/>
        <v>9.4694040975318819E-7</v>
      </c>
      <c r="BA6">
        <f t="shared" si="0"/>
        <v>9.4694040975318819E-7</v>
      </c>
      <c r="BB6">
        <f t="shared" si="0"/>
        <v>9.4694040975318819E-7</v>
      </c>
      <c r="BC6">
        <f t="shared" si="0"/>
        <v>9.4694040975318819E-7</v>
      </c>
      <c r="BD6">
        <f t="shared" si="0"/>
        <v>9.4694040975318819E-7</v>
      </c>
      <c r="BE6">
        <f t="shared" si="0"/>
        <v>9.4694040975318819E-7</v>
      </c>
      <c r="BF6">
        <f t="shared" si="0"/>
        <v>9.4694040975318819E-7</v>
      </c>
      <c r="BG6">
        <f t="shared" si="0"/>
        <v>9.4694040975318819E-7</v>
      </c>
      <c r="BH6">
        <f t="shared" si="0"/>
        <v>9.4694040975318819E-7</v>
      </c>
      <c r="BI6">
        <f t="shared" si="0"/>
        <v>9.4694040975318819E-7</v>
      </c>
      <c r="BJ6">
        <f t="shared" si="0"/>
        <v>9.4694040975318819E-7</v>
      </c>
      <c r="BK6">
        <f t="shared" si="0"/>
        <v>9.4694040975318819E-7</v>
      </c>
      <c r="BL6">
        <f t="shared" si="0"/>
        <v>9.4694040975318819E-7</v>
      </c>
      <c r="BM6">
        <f t="shared" si="0"/>
        <v>9.4694040975318819E-7</v>
      </c>
      <c r="BN6">
        <f t="shared" si="0"/>
        <v>9.4694040975318819E-7</v>
      </c>
      <c r="BO6">
        <f t="shared" si="0"/>
        <v>9.4694040975318819E-7</v>
      </c>
      <c r="BP6">
        <f t="shared" si="0"/>
        <v>9.4694040975318819E-7</v>
      </c>
      <c r="BQ6">
        <f t="shared" si="0"/>
        <v>9.4694040975318819E-7</v>
      </c>
      <c r="BR6">
        <f t="shared" si="0"/>
        <v>9.4694040975318819E-7</v>
      </c>
      <c r="BS6">
        <f t="shared" si="0"/>
        <v>9.4694040975318819E-7</v>
      </c>
      <c r="BT6">
        <f t="shared" si="0"/>
        <v>9.4694040975318819E-7</v>
      </c>
      <c r="BU6">
        <f t="shared" si="0"/>
        <v>9.4694040975318819E-7</v>
      </c>
      <c r="BV6">
        <f t="shared" si="0"/>
        <v>9.4694040975318819E-7</v>
      </c>
      <c r="BW6">
        <f t="shared" si="0"/>
        <v>9.4694040975318819E-7</v>
      </c>
      <c r="BX6">
        <f t="shared" si="0"/>
        <v>9.4694040975318819E-7</v>
      </c>
      <c r="BY6">
        <f t="shared" si="0"/>
        <v>9.4694040975318819E-7</v>
      </c>
      <c r="BZ6">
        <f t="shared" si="0"/>
        <v>9.4694040975318819E-7</v>
      </c>
      <c r="CA6">
        <f t="shared" si="0"/>
        <v>9.4694040975318819E-7</v>
      </c>
      <c r="CB6">
        <f t="shared" si="0"/>
        <v>9.4694040975318819E-7</v>
      </c>
      <c r="CC6">
        <f t="shared" si="0"/>
        <v>9.4694040975318819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71094096320625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781063521538527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433010496140604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797910837978985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5902857255824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335720524716564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30867725149198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264558976875789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266394429929743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286853744819266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3321907230007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485122403067464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61482665625715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706596021085567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78449797504372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80541430377023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84115645727694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995108198803542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19739846922161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265820673931549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36900031528361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434537414655723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486806317343133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466756342185305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45387857998364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414643613291107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36014964503403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33873493011478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218308582604613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2056206400589874E-6</v>
      </c>
      <c r="AF7">
        <f t="shared" si="1"/>
        <v>1.2056206400589874E-6</v>
      </c>
      <c r="AG7">
        <f t="shared" si="0"/>
        <v>1.2056206400589874E-6</v>
      </c>
      <c r="AH7">
        <f t="shared" si="0"/>
        <v>1.2056206400589874E-6</v>
      </c>
      <c r="AI7">
        <f t="shared" si="0"/>
        <v>1.2056206400589874E-6</v>
      </c>
      <c r="AJ7">
        <f t="shared" si="0"/>
        <v>1.2056206400589874E-6</v>
      </c>
      <c r="AK7">
        <f t="shared" si="0"/>
        <v>1.2056206400589874E-6</v>
      </c>
      <c r="AL7">
        <f t="shared" si="0"/>
        <v>1.2056206400589874E-6</v>
      </c>
      <c r="AM7">
        <f t="shared" si="0"/>
        <v>1.2056206400589874E-6</v>
      </c>
      <c r="AN7">
        <f t="shared" si="0"/>
        <v>1.2056206400589874E-6</v>
      </c>
      <c r="AO7">
        <f t="shared" si="0"/>
        <v>1.2056206400589874E-6</v>
      </c>
      <c r="AP7">
        <f t="shared" si="0"/>
        <v>1.2056206400589874E-6</v>
      </c>
      <c r="AQ7">
        <f t="shared" si="0"/>
        <v>1.2056206400589874E-6</v>
      </c>
      <c r="AR7">
        <f t="shared" si="0"/>
        <v>1.2056206400589874E-6</v>
      </c>
      <c r="AS7">
        <f t="shared" si="0"/>
        <v>1.2056206400589874E-6</v>
      </c>
      <c r="AT7">
        <f t="shared" si="0"/>
        <v>1.2056206400589874E-6</v>
      </c>
      <c r="AU7">
        <f t="shared" si="0"/>
        <v>1.2056206400589874E-6</v>
      </c>
      <c r="AV7">
        <f t="shared" si="0"/>
        <v>1.2056206400589874E-6</v>
      </c>
      <c r="AW7">
        <f t="shared" si="0"/>
        <v>1.2056206400589874E-6</v>
      </c>
      <c r="AX7">
        <f t="shared" si="0"/>
        <v>1.2056206400589874E-6</v>
      </c>
      <c r="AY7">
        <f t="shared" si="0"/>
        <v>1.2056206400589874E-6</v>
      </c>
      <c r="AZ7">
        <f t="shared" si="0"/>
        <v>1.2056206400589874E-6</v>
      </c>
      <c r="BA7">
        <f t="shared" si="0"/>
        <v>1.2056206400589874E-6</v>
      </c>
      <c r="BB7">
        <f t="shared" si="0"/>
        <v>1.2056206400589874E-6</v>
      </c>
      <c r="BC7">
        <f t="shared" si="0"/>
        <v>1.2056206400589874E-6</v>
      </c>
      <c r="BD7">
        <f t="shared" si="0"/>
        <v>1.2056206400589874E-6</v>
      </c>
      <c r="BE7">
        <f t="shared" si="0"/>
        <v>1.2056206400589874E-6</v>
      </c>
      <c r="BF7">
        <f t="shared" ref="AG7:CC9" si="2">BE7</f>
        <v>1.2056206400589874E-6</v>
      </c>
      <c r="BG7">
        <f t="shared" si="2"/>
        <v>1.2056206400589874E-6</v>
      </c>
      <c r="BH7">
        <f t="shared" si="2"/>
        <v>1.2056206400589874E-6</v>
      </c>
      <c r="BI7">
        <f t="shared" si="2"/>
        <v>1.2056206400589874E-6</v>
      </c>
      <c r="BJ7">
        <f t="shared" si="2"/>
        <v>1.2056206400589874E-6</v>
      </c>
      <c r="BK7">
        <f t="shared" si="2"/>
        <v>1.2056206400589874E-6</v>
      </c>
      <c r="BL7">
        <f t="shared" si="2"/>
        <v>1.2056206400589874E-6</v>
      </c>
      <c r="BM7">
        <f t="shared" si="2"/>
        <v>1.2056206400589874E-6</v>
      </c>
      <c r="BN7">
        <f t="shared" si="2"/>
        <v>1.2056206400589874E-6</v>
      </c>
      <c r="BO7">
        <f t="shared" si="2"/>
        <v>1.2056206400589874E-6</v>
      </c>
      <c r="BP7">
        <f t="shared" si="2"/>
        <v>1.2056206400589874E-6</v>
      </c>
      <c r="BQ7">
        <f t="shared" si="2"/>
        <v>1.2056206400589874E-6</v>
      </c>
      <c r="BR7">
        <f t="shared" si="2"/>
        <v>1.2056206400589874E-6</v>
      </c>
      <c r="BS7">
        <f t="shared" si="2"/>
        <v>1.2056206400589874E-6</v>
      </c>
      <c r="BT7">
        <f t="shared" si="2"/>
        <v>1.2056206400589874E-6</v>
      </c>
      <c r="BU7">
        <f t="shared" si="2"/>
        <v>1.2056206400589874E-6</v>
      </c>
      <c r="BV7">
        <f t="shared" si="2"/>
        <v>1.2056206400589874E-6</v>
      </c>
      <c r="BW7">
        <f t="shared" si="2"/>
        <v>1.2056206400589874E-6</v>
      </c>
      <c r="BX7">
        <f t="shared" si="2"/>
        <v>1.2056206400589874E-6</v>
      </c>
      <c r="BY7">
        <f t="shared" si="2"/>
        <v>1.2056206400589874E-6</v>
      </c>
      <c r="BZ7">
        <f t="shared" si="2"/>
        <v>1.2056206400589874E-6</v>
      </c>
      <c r="CA7">
        <f t="shared" si="2"/>
        <v>1.2056206400589874E-6</v>
      </c>
      <c r="CB7">
        <f t="shared" si="2"/>
        <v>1.2056206400589874E-6</v>
      </c>
      <c r="CC7">
        <f t="shared" si="2"/>
        <v>1.205620640058987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71094096320625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781063521538527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433010496140604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797910837978985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5902857255824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335720524716564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30867725149198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264558976875789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266394429929743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286853744819266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3321907230007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485122403067464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61482665625715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706596021085567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78449797504372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80541430377023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84115645727694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995108198803542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19739846922161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265820673931549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36900031528361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434537414655723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486806317343133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466756342185305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45387857998364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414643613291107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36014964503403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33873493011478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218308582604613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2056206400589874E-6</v>
      </c>
      <c r="AF9">
        <f t="shared" si="1"/>
        <v>1.2056206400589874E-6</v>
      </c>
      <c r="AG9">
        <f t="shared" si="2"/>
        <v>1.2056206400589874E-6</v>
      </c>
      <c r="AH9">
        <f t="shared" si="2"/>
        <v>1.2056206400589874E-6</v>
      </c>
      <c r="AI9">
        <f t="shared" si="2"/>
        <v>1.2056206400589874E-6</v>
      </c>
      <c r="AJ9">
        <f t="shared" si="2"/>
        <v>1.2056206400589874E-6</v>
      </c>
      <c r="AK9">
        <f t="shared" si="2"/>
        <v>1.2056206400589874E-6</v>
      </c>
      <c r="AL9">
        <f t="shared" si="2"/>
        <v>1.2056206400589874E-6</v>
      </c>
      <c r="AM9">
        <f t="shared" si="2"/>
        <v>1.2056206400589874E-6</v>
      </c>
      <c r="AN9">
        <f t="shared" si="2"/>
        <v>1.2056206400589874E-6</v>
      </c>
      <c r="AO9">
        <f t="shared" si="2"/>
        <v>1.2056206400589874E-6</v>
      </c>
      <c r="AP9">
        <f t="shared" si="2"/>
        <v>1.2056206400589874E-6</v>
      </c>
      <c r="AQ9">
        <f t="shared" si="2"/>
        <v>1.2056206400589874E-6</v>
      </c>
      <c r="AR9">
        <f t="shared" si="2"/>
        <v>1.2056206400589874E-6</v>
      </c>
      <c r="AS9">
        <f t="shared" si="2"/>
        <v>1.2056206400589874E-6</v>
      </c>
      <c r="AT9">
        <f t="shared" si="2"/>
        <v>1.2056206400589874E-6</v>
      </c>
      <c r="AU9">
        <f t="shared" si="2"/>
        <v>1.2056206400589874E-6</v>
      </c>
      <c r="AV9">
        <f t="shared" si="2"/>
        <v>1.2056206400589874E-6</v>
      </c>
      <c r="AW9">
        <f t="shared" si="2"/>
        <v>1.2056206400589874E-6</v>
      </c>
      <c r="AX9">
        <f t="shared" si="2"/>
        <v>1.2056206400589874E-6</v>
      </c>
      <c r="AY9">
        <f t="shared" si="2"/>
        <v>1.2056206400589874E-6</v>
      </c>
      <c r="AZ9">
        <f t="shared" si="2"/>
        <v>1.2056206400589874E-6</v>
      </c>
      <c r="BA9">
        <f t="shared" si="2"/>
        <v>1.2056206400589874E-6</v>
      </c>
      <c r="BB9">
        <f t="shared" si="2"/>
        <v>1.2056206400589874E-6</v>
      </c>
      <c r="BC9">
        <f t="shared" si="2"/>
        <v>1.2056206400589874E-6</v>
      </c>
      <c r="BD9">
        <f t="shared" si="2"/>
        <v>1.2056206400589874E-6</v>
      </c>
      <c r="BE9">
        <f t="shared" si="2"/>
        <v>1.2056206400589874E-6</v>
      </c>
      <c r="BF9">
        <f t="shared" si="2"/>
        <v>1.2056206400589874E-6</v>
      </c>
      <c r="BG9">
        <f t="shared" si="2"/>
        <v>1.2056206400589874E-6</v>
      </c>
      <c r="BH9">
        <f t="shared" si="2"/>
        <v>1.2056206400589874E-6</v>
      </c>
      <c r="BI9">
        <f t="shared" si="2"/>
        <v>1.2056206400589874E-6</v>
      </c>
      <c r="BJ9">
        <f t="shared" si="2"/>
        <v>1.2056206400589874E-6</v>
      </c>
      <c r="BK9">
        <f t="shared" si="2"/>
        <v>1.2056206400589874E-6</v>
      </c>
      <c r="BL9">
        <f t="shared" si="2"/>
        <v>1.2056206400589874E-6</v>
      </c>
      <c r="BM9">
        <f t="shared" si="2"/>
        <v>1.2056206400589874E-6</v>
      </c>
      <c r="BN9">
        <f t="shared" si="2"/>
        <v>1.2056206400589874E-6</v>
      </c>
      <c r="BO9">
        <f t="shared" si="2"/>
        <v>1.2056206400589874E-6</v>
      </c>
      <c r="BP9">
        <f t="shared" si="2"/>
        <v>1.2056206400589874E-6</v>
      </c>
      <c r="BQ9">
        <f t="shared" si="2"/>
        <v>1.2056206400589874E-6</v>
      </c>
      <c r="BR9">
        <f t="shared" si="2"/>
        <v>1.2056206400589874E-6</v>
      </c>
      <c r="BS9">
        <f t="shared" si="2"/>
        <v>1.2056206400589874E-6</v>
      </c>
      <c r="BT9">
        <f t="shared" si="2"/>
        <v>1.2056206400589874E-6</v>
      </c>
      <c r="BU9">
        <f t="shared" si="2"/>
        <v>1.2056206400589874E-6</v>
      </c>
      <c r="BV9">
        <f t="shared" si="2"/>
        <v>1.2056206400589874E-6</v>
      </c>
      <c r="BW9">
        <f t="shared" si="2"/>
        <v>1.2056206400589874E-6</v>
      </c>
      <c r="BX9">
        <f t="shared" si="2"/>
        <v>1.2056206400589874E-6</v>
      </c>
      <c r="BY9">
        <f t="shared" si="2"/>
        <v>1.2056206400589874E-6</v>
      </c>
      <c r="BZ9">
        <f t="shared" si="2"/>
        <v>1.2056206400589874E-6</v>
      </c>
      <c r="CA9">
        <f t="shared" si="2"/>
        <v>1.2056206400589874E-6</v>
      </c>
      <c r="CB9">
        <f t="shared" si="2"/>
        <v>1.2056206400589874E-6</v>
      </c>
      <c r="CC9">
        <f t="shared" si="2"/>
        <v>1.2056206400589874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7429045946045686E-7</v>
      </c>
      <c r="C3">
        <f>SUMIFS('Combined Fuel Prices'!H:H,'Combined Fuel Prices'!$C:$C, "Hard Coal",'Combined Fuel Prices'!$AL:$AL,'BFPaT-pretax-electricity'!$A3) * (SUMIFS('Tax Percentages'!C:C,'Tax Percentages'!$A:$A,"Hard Coal"))</f>
        <v>1.5253916026725495E-7</v>
      </c>
      <c r="D3">
        <f>SUMIFS('Combined Fuel Prices'!I:I,'Combined Fuel Prices'!$C:$C, "Hard Coal",'Combined Fuel Prices'!$AL:$AL,'BFPaT-pretax-electricity'!$A3) * (SUMIFS('Tax Percentages'!D:D,'Tax Percentages'!$A:$A,"Hard Coal"))</f>
        <v>1.5071716169896877E-7</v>
      </c>
      <c r="E3">
        <f>SUMIFS('Combined Fuel Prices'!J:J,'Combined Fuel Prices'!$C:$C, "Hard Coal",'Combined Fuel Prices'!$AL:$AL,'BFPaT-pretax-electricity'!$A3) * (SUMIFS('Tax Percentages'!E:E,'Tax Percentages'!$A:$A,"Hard Coal"))</f>
        <v>1.5011270131379486E-7</v>
      </c>
      <c r="F3">
        <f>SUMIFS('Combined Fuel Prices'!K:K,'Combined Fuel Prices'!$C:$C, "Hard Coal",'Combined Fuel Prices'!$AL:$AL,'BFPaT-pretax-electricity'!$A3) * (SUMIFS('Tax Percentages'!F:F,'Tax Percentages'!$A:$A,"Hard Coal"))</f>
        <v>1.5110370378169511E-7</v>
      </c>
      <c r="G3">
        <f>SUMIFS('Combined Fuel Prices'!L:L,'Combined Fuel Prices'!$C:$C, "Hard Coal",'Combined Fuel Prices'!$AL:$AL,'BFPaT-pretax-electricity'!$A3) * (SUMIFS('Tax Percentages'!G:G,'Tax Percentages'!$A:$A,"Hard Coal"))</f>
        <v>1.5200838606410837E-7</v>
      </c>
      <c r="H3">
        <f>SUMIFS('Combined Fuel Prices'!M:M,'Combined Fuel Prices'!$C:$C, "Hard Coal",'Combined Fuel Prices'!$AL:$AL,'BFPaT-pretax-electricity'!$A3) * (SUMIFS('Tax Percentages'!H:H,'Tax Percentages'!$A:$A,"Hard Coal"))</f>
        <v>1.5222491681704307E-7</v>
      </c>
      <c r="I3">
        <f>SUMIFS('Combined Fuel Prices'!N:N,'Combined Fuel Prices'!$C:$C, "Hard Coal",'Combined Fuel Prices'!$AL:$AL,'BFPaT-pretax-electricity'!$A3) * (SUMIFS('Tax Percentages'!I:I,'Tax Percentages'!$A:$A,"Hard Coal"))</f>
        <v>1.5307511952384448E-7</v>
      </c>
      <c r="J3">
        <f>SUMIFS('Combined Fuel Prices'!O:O,'Combined Fuel Prices'!$C:$C, "Hard Coal",'Combined Fuel Prices'!$AL:$AL,'BFPaT-pretax-electricity'!$A3) * (SUMIFS('Tax Percentages'!J:J,'Tax Percentages'!$A:$A,"Hard Coal"))</f>
        <v>1.5489018034456612E-7</v>
      </c>
      <c r="K3">
        <f>SUMIFS('Combined Fuel Prices'!P:P,'Combined Fuel Prices'!$C:$C, "Hard Coal",'Combined Fuel Prices'!$AL:$AL,'BFPaT-pretax-electricity'!$A3) * (SUMIFS('Tax Percentages'!K:K,'Tax Percentages'!$A:$A,"Hard Coal"))</f>
        <v>1.5467919978968301E-7</v>
      </c>
      <c r="L3">
        <f>SUMIFS('Combined Fuel Prices'!Q:Q,'Combined Fuel Prices'!$C:$C, "Hard Coal",'Combined Fuel Prices'!$AL:$AL,'BFPaT-pretax-electricity'!$A3) * (SUMIFS('Tax Percentages'!L:L,'Tax Percentages'!$A:$A,"Hard Coal"))</f>
        <v>1.5341156376626277E-7</v>
      </c>
      <c r="M3">
        <f>SUMIFS('Combined Fuel Prices'!R:R,'Combined Fuel Prices'!$C:$C, "Hard Coal",'Combined Fuel Prices'!$AL:$AL,'BFPaT-pretax-electricity'!$A3) * (SUMIFS('Tax Percentages'!M:M,'Tax Percentages'!$A:$A,"Hard Coal"))</f>
        <v>1.5254741253541065E-7</v>
      </c>
      <c r="N3">
        <f>SUMIFS('Combined Fuel Prices'!S:S,'Combined Fuel Prices'!$C:$C, "Hard Coal",'Combined Fuel Prices'!$AL:$AL,'BFPaT-pretax-electricity'!$A3) * (SUMIFS('Tax Percentages'!N:N,'Tax Percentages'!$A:$A,"Hard Coal"))</f>
        <v>1.5227107109557758E-7</v>
      </c>
      <c r="O3">
        <f>SUMIFS('Combined Fuel Prices'!T:T,'Combined Fuel Prices'!$C:$C, "Hard Coal",'Combined Fuel Prices'!$AL:$AL,'BFPaT-pretax-electricity'!$A3) * (SUMIFS('Tax Percentages'!O:O,'Tax Percentages'!$A:$A,"Hard Coal"))</f>
        <v>1.5170414757617378E-7</v>
      </c>
      <c r="P3">
        <f>SUMIFS('Combined Fuel Prices'!U:U,'Combined Fuel Prices'!$C:$C, "Hard Coal",'Combined Fuel Prices'!$AL:$AL,'BFPaT-pretax-electricity'!$A3) * (SUMIFS('Tax Percentages'!P:P,'Tax Percentages'!$A:$A,"Hard Coal"))</f>
        <v>1.5125465456291467E-7</v>
      </c>
      <c r="Q3">
        <f>SUMIFS('Combined Fuel Prices'!V:V,'Combined Fuel Prices'!$C:$C, "Hard Coal",'Combined Fuel Prices'!$AL:$AL,'BFPaT-pretax-electricity'!$A3) * (SUMIFS('Tax Percentages'!Q:Q,'Tax Percentages'!$A:$A,"Hard Coal"))</f>
        <v>1.5064362157478487E-7</v>
      </c>
      <c r="R3">
        <f>SUMIFS('Combined Fuel Prices'!W:W,'Combined Fuel Prices'!$C:$C, "Hard Coal",'Combined Fuel Prices'!$AL:$AL,'BFPaT-pretax-electricity'!$A3) * (SUMIFS('Tax Percentages'!R:R,'Tax Percentages'!$A:$A,"Hard Coal"))</f>
        <v>1.3838914942142705E-7</v>
      </c>
      <c r="S3">
        <f>SUMIFS('Combined Fuel Prices'!X:X,'Combined Fuel Prices'!$C:$C, "Hard Coal",'Combined Fuel Prices'!$AL:$AL,'BFPaT-pretax-electricity'!$A3) * (SUMIFS('Tax Percentages'!S:S,'Tax Percentages'!$A:$A,"Hard Coal"))</f>
        <v>1.3843639913378748E-7</v>
      </c>
      <c r="T3">
        <f>SUMIFS('Combined Fuel Prices'!Y:Y,'Combined Fuel Prices'!$C:$C, "Hard Coal",'Combined Fuel Prices'!$AL:$AL,'BFPaT-pretax-electricity'!$A3) * (SUMIFS('Tax Percentages'!T:T,'Tax Percentages'!$A:$A,"Hard Coal"))</f>
        <v>1.3842281575434537E-7</v>
      </c>
      <c r="U3">
        <f>SUMIFS('Combined Fuel Prices'!Z:Z,'Combined Fuel Prices'!$C:$C, "Hard Coal",'Combined Fuel Prices'!$AL:$AL,'BFPaT-pretax-electricity'!$A3) * (SUMIFS('Tax Percentages'!U:U,'Tax Percentages'!$A:$A,"Hard Coal"))</f>
        <v>1.3858194577479893E-7</v>
      </c>
      <c r="V3">
        <f>SUMIFS('Combined Fuel Prices'!AA:AA,'Combined Fuel Prices'!$C:$C, "Hard Coal",'Combined Fuel Prices'!$AL:$AL,'BFPaT-pretax-electricity'!$A3) * (SUMIFS('Tax Percentages'!V:V,'Tax Percentages'!$A:$A,"Hard Coal"))</f>
        <v>1.3903370268463172E-7</v>
      </c>
      <c r="W3">
        <f>SUMIFS('Combined Fuel Prices'!AB:AB,'Combined Fuel Prices'!$C:$C, "Hard Coal",'Combined Fuel Prices'!$AL:$AL,'BFPaT-pretax-electricity'!$A3) * (SUMIFS('Tax Percentages'!W:W,'Tax Percentages'!$A:$A,"Hard Coal"))</f>
        <v>1.3958054325055928E-7</v>
      </c>
      <c r="X3">
        <f>SUMIFS('Combined Fuel Prices'!AC:AC,'Combined Fuel Prices'!$C:$C, "Hard Coal",'Combined Fuel Prices'!$AL:$AL,'BFPaT-pretax-electricity'!$A3) * (SUMIFS('Tax Percentages'!X:X,'Tax Percentages'!$A:$A,"Hard Coal"))</f>
        <v>1.4020450235783558E-7</v>
      </c>
      <c r="Y3">
        <f>SUMIFS('Combined Fuel Prices'!AD:AD,'Combined Fuel Prices'!$C:$C, "Hard Coal",'Combined Fuel Prices'!$AL:$AL,'BFPaT-pretax-electricity'!$A3) * (SUMIFS('Tax Percentages'!Y:Y,'Tax Percentages'!$A:$A,"Hard Coal"))</f>
        <v>1.4075002840317199E-7</v>
      </c>
      <c r="Z3">
        <f>SUMIFS('Combined Fuel Prices'!AE:AE,'Combined Fuel Prices'!$C:$C, "Hard Coal",'Combined Fuel Prices'!$AL:$AL,'BFPaT-pretax-electricity'!$A3) * (SUMIFS('Tax Percentages'!Z:Z,'Tax Percentages'!$A:$A,"Hard Coal"))</f>
        <v>1.4119499362328376E-7</v>
      </c>
      <c r="AA3">
        <f>SUMIFS('Combined Fuel Prices'!AF:AF,'Combined Fuel Prices'!$C:$C, "Hard Coal",'Combined Fuel Prices'!$AL:$AL,'BFPaT-pretax-electricity'!$A3) * (SUMIFS('Tax Percentages'!AA:AA,'Tax Percentages'!$A:$A,"Hard Coal"))</f>
        <v>1.4175154703580166E-7</v>
      </c>
      <c r="AB3">
        <f>SUMIFS('Combined Fuel Prices'!AG:AG,'Combined Fuel Prices'!$C:$C, "Hard Coal",'Combined Fuel Prices'!$AL:$AL,'BFPaT-pretax-electricity'!$A3) * (SUMIFS('Tax Percentages'!AB:AB,'Tax Percentages'!$A:$A,"Hard Coal"))</f>
        <v>1.4235315929302803E-7</v>
      </c>
      <c r="AC3">
        <f>SUMIFS('Combined Fuel Prices'!AH:AH,'Combined Fuel Prices'!$C:$C, "Hard Coal",'Combined Fuel Prices'!$AL:$AL,'BFPaT-pretax-electricity'!$A3) * (SUMIFS('Tax Percentages'!AC:AC,'Tax Percentages'!$A:$A,"Hard Coal"))</f>
        <v>1.427067653320533E-7</v>
      </c>
      <c r="AD3">
        <f>SUMIFS('Combined Fuel Prices'!AI:AI,'Combined Fuel Prices'!$C:$C, "Hard Coal",'Combined Fuel Prices'!$AL:$AL,'BFPaT-pretax-electricity'!$A3) * (SUMIFS('Tax Percentages'!AD:AD,'Tax Percentages'!$A:$A,"Hard Coal"))</f>
        <v>1.4336826130509977E-7</v>
      </c>
      <c r="AE3">
        <f>SUMIFS('Combined Fuel Prices'!AJ:AJ,'Combined Fuel Prices'!$C:$C, "Hard Coal",'Combined Fuel Prices'!$AL:$AL,'BFPaT-pretax-electricity'!$A3) * (SUMIFS('Tax Percentages'!AE:AE,'Tax Percentages'!$A:$A,"Hard Coal"))</f>
        <v>1.4335051527711894E-7</v>
      </c>
      <c r="AF3">
        <f t="shared" ref="AF3:AU9" si="1">AE3</f>
        <v>1.4335051527711894E-7</v>
      </c>
      <c r="AG3">
        <f t="shared" si="1"/>
        <v>1.4335051527711894E-7</v>
      </c>
      <c r="AH3">
        <f t="shared" si="1"/>
        <v>1.4335051527711894E-7</v>
      </c>
      <c r="AI3">
        <f t="shared" si="1"/>
        <v>1.4335051527711894E-7</v>
      </c>
      <c r="AJ3">
        <f t="shared" si="1"/>
        <v>1.4335051527711894E-7</v>
      </c>
      <c r="AK3">
        <f t="shared" si="1"/>
        <v>1.4335051527711894E-7</v>
      </c>
      <c r="AL3">
        <f t="shared" si="1"/>
        <v>1.4335051527711894E-7</v>
      </c>
      <c r="AM3">
        <f t="shared" si="1"/>
        <v>1.4335051527711894E-7</v>
      </c>
      <c r="AN3">
        <f t="shared" si="1"/>
        <v>1.4335051527711894E-7</v>
      </c>
      <c r="AO3">
        <f t="shared" si="1"/>
        <v>1.4335051527711894E-7</v>
      </c>
      <c r="AP3">
        <f t="shared" si="1"/>
        <v>1.4335051527711894E-7</v>
      </c>
      <c r="AQ3">
        <f t="shared" si="1"/>
        <v>1.4335051527711894E-7</v>
      </c>
      <c r="AR3">
        <f t="shared" si="1"/>
        <v>1.4335051527711894E-7</v>
      </c>
      <c r="AS3">
        <f t="shared" si="1"/>
        <v>1.4335051527711894E-7</v>
      </c>
      <c r="AT3">
        <f t="shared" si="1"/>
        <v>1.4335051527711894E-7</v>
      </c>
      <c r="AU3">
        <f t="shared" si="1"/>
        <v>1.4335051527711894E-7</v>
      </c>
      <c r="AV3">
        <f t="shared" si="0"/>
        <v>1.4335051527711894E-7</v>
      </c>
      <c r="AW3">
        <f t="shared" si="0"/>
        <v>1.4335051527711894E-7</v>
      </c>
      <c r="AX3">
        <f t="shared" si="0"/>
        <v>1.4335051527711894E-7</v>
      </c>
      <c r="AY3">
        <f t="shared" si="0"/>
        <v>1.4335051527711894E-7</v>
      </c>
      <c r="AZ3">
        <f t="shared" si="0"/>
        <v>1.4335051527711894E-7</v>
      </c>
      <c r="BA3">
        <f t="shared" si="0"/>
        <v>1.4335051527711894E-7</v>
      </c>
      <c r="BB3">
        <f t="shared" si="0"/>
        <v>1.4335051527711894E-7</v>
      </c>
      <c r="BC3">
        <f t="shared" si="0"/>
        <v>1.4335051527711894E-7</v>
      </c>
      <c r="BD3">
        <f t="shared" si="0"/>
        <v>1.4335051527711894E-7</v>
      </c>
      <c r="BE3">
        <f t="shared" si="0"/>
        <v>1.4335051527711894E-7</v>
      </c>
      <c r="BF3">
        <f t="shared" si="0"/>
        <v>1.4335051527711894E-7</v>
      </c>
      <c r="BG3">
        <f t="shared" si="0"/>
        <v>1.4335051527711894E-7</v>
      </c>
      <c r="BH3">
        <f t="shared" si="0"/>
        <v>1.4335051527711894E-7</v>
      </c>
      <c r="BI3">
        <f t="shared" si="0"/>
        <v>1.4335051527711894E-7</v>
      </c>
      <c r="BJ3">
        <f t="shared" si="0"/>
        <v>1.4335051527711894E-7</v>
      </c>
      <c r="BK3">
        <f t="shared" si="0"/>
        <v>1.4335051527711894E-7</v>
      </c>
      <c r="BL3">
        <f t="shared" si="0"/>
        <v>1.4335051527711894E-7</v>
      </c>
      <c r="BM3">
        <f t="shared" si="0"/>
        <v>1.4335051527711894E-7</v>
      </c>
      <c r="BN3">
        <f t="shared" si="0"/>
        <v>1.4335051527711894E-7</v>
      </c>
      <c r="BO3">
        <f t="shared" si="0"/>
        <v>1.4335051527711894E-7</v>
      </c>
      <c r="BP3">
        <f t="shared" si="0"/>
        <v>1.4335051527711894E-7</v>
      </c>
      <c r="BQ3">
        <f t="shared" si="0"/>
        <v>1.4335051527711894E-7</v>
      </c>
      <c r="BR3">
        <f t="shared" si="0"/>
        <v>1.4335051527711894E-7</v>
      </c>
      <c r="BS3">
        <f t="shared" si="0"/>
        <v>1.4335051527711894E-7</v>
      </c>
      <c r="BT3">
        <f t="shared" si="0"/>
        <v>1.4335051527711894E-7</v>
      </c>
      <c r="BU3">
        <f t="shared" si="0"/>
        <v>1.4335051527711894E-7</v>
      </c>
      <c r="BV3">
        <f t="shared" si="0"/>
        <v>1.4335051527711894E-7</v>
      </c>
      <c r="BW3">
        <f t="shared" si="0"/>
        <v>1.4335051527711894E-7</v>
      </c>
      <c r="BX3">
        <f t="shared" si="0"/>
        <v>1.4335051527711894E-7</v>
      </c>
      <c r="BY3">
        <f t="shared" si="0"/>
        <v>1.4335051527711894E-7</v>
      </c>
      <c r="BZ3">
        <f t="shared" si="0"/>
        <v>1.4335051527711894E-7</v>
      </c>
      <c r="CA3">
        <f t="shared" si="0"/>
        <v>1.4335051527711894E-7</v>
      </c>
      <c r="CB3">
        <f t="shared" si="0"/>
        <v>1.4335051527711894E-7</v>
      </c>
      <c r="CC3">
        <f t="shared" si="0"/>
        <v>1.4335051527711894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C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D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E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F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G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H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I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J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K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L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M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N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O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P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Q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R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S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T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U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V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W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X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Y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Z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A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B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C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D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E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  <c r="AF5">
        <f t="shared" si="1"/>
        <v>2.4268744562538328E-7</v>
      </c>
      <c r="AG5">
        <f t="shared" si="0"/>
        <v>2.4268744562538328E-7</v>
      </c>
      <c r="AH5">
        <f t="shared" si="0"/>
        <v>2.4268744562538328E-7</v>
      </c>
      <c r="AI5">
        <f t="shared" si="0"/>
        <v>2.4268744562538328E-7</v>
      </c>
      <c r="AJ5">
        <f t="shared" si="0"/>
        <v>2.4268744562538328E-7</v>
      </c>
      <c r="AK5">
        <f t="shared" si="0"/>
        <v>2.4268744562538328E-7</v>
      </c>
      <c r="AL5">
        <f t="shared" si="0"/>
        <v>2.4268744562538328E-7</v>
      </c>
      <c r="AM5">
        <f t="shared" si="0"/>
        <v>2.4268744562538328E-7</v>
      </c>
      <c r="AN5">
        <f t="shared" si="0"/>
        <v>2.4268744562538328E-7</v>
      </c>
      <c r="AO5">
        <f t="shared" si="0"/>
        <v>2.4268744562538328E-7</v>
      </c>
      <c r="AP5">
        <f t="shared" si="0"/>
        <v>2.4268744562538328E-7</v>
      </c>
      <c r="AQ5">
        <f t="shared" si="0"/>
        <v>2.4268744562538328E-7</v>
      </c>
      <c r="AR5">
        <f t="shared" si="0"/>
        <v>2.4268744562538328E-7</v>
      </c>
      <c r="AS5">
        <f t="shared" si="0"/>
        <v>2.4268744562538328E-7</v>
      </c>
      <c r="AT5">
        <f t="shared" si="0"/>
        <v>2.4268744562538328E-7</v>
      </c>
      <c r="AU5">
        <f t="shared" si="0"/>
        <v>2.4268744562538328E-7</v>
      </c>
      <c r="AV5">
        <f t="shared" si="0"/>
        <v>2.4268744562538328E-7</v>
      </c>
      <c r="AW5">
        <f t="shared" si="0"/>
        <v>2.4268744562538328E-7</v>
      </c>
      <c r="AX5">
        <f t="shared" si="0"/>
        <v>2.4268744562538328E-7</v>
      </c>
      <c r="AY5">
        <f t="shared" si="0"/>
        <v>2.4268744562538328E-7</v>
      </c>
      <c r="AZ5">
        <f t="shared" si="0"/>
        <v>2.4268744562538328E-7</v>
      </c>
      <c r="BA5">
        <f t="shared" si="0"/>
        <v>2.4268744562538328E-7</v>
      </c>
      <c r="BB5">
        <f t="shared" si="0"/>
        <v>2.4268744562538328E-7</v>
      </c>
      <c r="BC5">
        <f t="shared" si="0"/>
        <v>2.4268744562538328E-7</v>
      </c>
      <c r="BD5">
        <f t="shared" si="0"/>
        <v>2.4268744562538328E-7</v>
      </c>
      <c r="BE5">
        <f t="shared" si="0"/>
        <v>2.4268744562538328E-7</v>
      </c>
      <c r="BF5">
        <f t="shared" si="0"/>
        <v>2.4268744562538328E-7</v>
      </c>
      <c r="BG5">
        <f t="shared" si="0"/>
        <v>2.4268744562538328E-7</v>
      </c>
      <c r="BH5">
        <f t="shared" si="0"/>
        <v>2.4268744562538328E-7</v>
      </c>
      <c r="BI5">
        <f t="shared" si="0"/>
        <v>2.4268744562538328E-7</v>
      </c>
      <c r="BJ5">
        <f t="shared" si="0"/>
        <v>2.4268744562538328E-7</v>
      </c>
      <c r="BK5">
        <f t="shared" si="0"/>
        <v>2.4268744562538328E-7</v>
      </c>
      <c r="BL5">
        <f t="shared" si="0"/>
        <v>2.4268744562538328E-7</v>
      </c>
      <c r="BM5">
        <f t="shared" si="0"/>
        <v>2.4268744562538328E-7</v>
      </c>
      <c r="BN5">
        <f t="shared" si="0"/>
        <v>2.4268744562538328E-7</v>
      </c>
      <c r="BO5">
        <f t="shared" si="0"/>
        <v>2.4268744562538328E-7</v>
      </c>
      <c r="BP5">
        <f t="shared" si="0"/>
        <v>2.4268744562538328E-7</v>
      </c>
      <c r="BQ5">
        <f t="shared" si="0"/>
        <v>2.4268744562538328E-7</v>
      </c>
      <c r="BR5">
        <f t="shared" si="0"/>
        <v>2.4268744562538328E-7</v>
      </c>
      <c r="BS5">
        <f t="shared" si="0"/>
        <v>2.4268744562538328E-7</v>
      </c>
      <c r="BT5">
        <f t="shared" si="0"/>
        <v>2.4268744562538328E-7</v>
      </c>
      <c r="BU5">
        <f t="shared" si="0"/>
        <v>2.4268744562538328E-7</v>
      </c>
      <c r="BV5">
        <f t="shared" si="0"/>
        <v>2.4268744562538328E-7</v>
      </c>
      <c r="BW5">
        <f t="shared" si="0"/>
        <v>2.4268744562538328E-7</v>
      </c>
      <c r="BX5">
        <f t="shared" si="0"/>
        <v>2.4268744562538328E-7</v>
      </c>
      <c r="BY5">
        <f t="shared" si="0"/>
        <v>2.4268744562538328E-7</v>
      </c>
      <c r="BZ5">
        <f t="shared" si="0"/>
        <v>2.4268744562538328E-7</v>
      </c>
      <c r="CA5">
        <f t="shared" si="0"/>
        <v>2.4268744562538328E-7</v>
      </c>
      <c r="CB5">
        <f t="shared" si="0"/>
        <v>2.4268744562538328E-7</v>
      </c>
      <c r="CC5">
        <f t="shared" si="0"/>
        <v>2.426874456253832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C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D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E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F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G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H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I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J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K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L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M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N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O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P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Q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R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S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T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U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V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W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X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Y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Z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A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B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C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D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E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  <c r="AF6">
        <f t="shared" si="1"/>
        <v>5.3184170771503401E-7</v>
      </c>
      <c r="AG6">
        <f t="shared" si="0"/>
        <v>5.3184170771503401E-7</v>
      </c>
      <c r="AH6">
        <f t="shared" si="0"/>
        <v>5.3184170771503401E-7</v>
      </c>
      <c r="AI6">
        <f t="shared" si="0"/>
        <v>5.3184170771503401E-7</v>
      </c>
      <c r="AJ6">
        <f t="shared" si="0"/>
        <v>5.3184170771503401E-7</v>
      </c>
      <c r="AK6">
        <f t="shared" si="0"/>
        <v>5.3184170771503401E-7</v>
      </c>
      <c r="AL6">
        <f t="shared" si="0"/>
        <v>5.3184170771503401E-7</v>
      </c>
      <c r="AM6">
        <f t="shared" si="0"/>
        <v>5.3184170771503401E-7</v>
      </c>
      <c r="AN6">
        <f t="shared" si="0"/>
        <v>5.3184170771503401E-7</v>
      </c>
      <c r="AO6">
        <f t="shared" si="0"/>
        <v>5.3184170771503401E-7</v>
      </c>
      <c r="AP6">
        <f t="shared" si="0"/>
        <v>5.3184170771503401E-7</v>
      </c>
      <c r="AQ6">
        <f t="shared" si="0"/>
        <v>5.3184170771503401E-7</v>
      </c>
      <c r="AR6">
        <f t="shared" si="0"/>
        <v>5.3184170771503401E-7</v>
      </c>
      <c r="AS6">
        <f t="shared" si="0"/>
        <v>5.3184170771503401E-7</v>
      </c>
      <c r="AT6">
        <f t="shared" si="0"/>
        <v>5.3184170771503401E-7</v>
      </c>
      <c r="AU6">
        <f t="shared" si="0"/>
        <v>5.3184170771503401E-7</v>
      </c>
      <c r="AV6">
        <f t="shared" si="0"/>
        <v>5.3184170771503401E-7</v>
      </c>
      <c r="AW6">
        <f t="shared" si="0"/>
        <v>5.3184170771503401E-7</v>
      </c>
      <c r="AX6">
        <f t="shared" si="0"/>
        <v>5.3184170771503401E-7</v>
      </c>
      <c r="AY6">
        <f t="shared" si="0"/>
        <v>5.3184170771503401E-7</v>
      </c>
      <c r="AZ6">
        <f t="shared" si="0"/>
        <v>5.3184170771503401E-7</v>
      </c>
      <c r="BA6">
        <f t="shared" si="0"/>
        <v>5.3184170771503401E-7</v>
      </c>
      <c r="BB6">
        <f t="shared" si="0"/>
        <v>5.3184170771503401E-7</v>
      </c>
      <c r="BC6">
        <f t="shared" si="0"/>
        <v>5.3184170771503401E-7</v>
      </c>
      <c r="BD6">
        <f t="shared" si="0"/>
        <v>5.3184170771503401E-7</v>
      </c>
      <c r="BE6">
        <f t="shared" si="0"/>
        <v>5.3184170771503401E-7</v>
      </c>
      <c r="BF6">
        <f t="shared" si="0"/>
        <v>5.3184170771503401E-7</v>
      </c>
      <c r="BG6">
        <f t="shared" si="0"/>
        <v>5.3184170771503401E-7</v>
      </c>
      <c r="BH6">
        <f t="shared" si="0"/>
        <v>5.3184170771503401E-7</v>
      </c>
      <c r="BI6">
        <f t="shared" si="0"/>
        <v>5.3184170771503401E-7</v>
      </c>
      <c r="BJ6">
        <f t="shared" si="0"/>
        <v>5.3184170771503401E-7</v>
      </c>
      <c r="BK6">
        <f t="shared" si="0"/>
        <v>5.3184170771503401E-7</v>
      </c>
      <c r="BL6">
        <f t="shared" si="0"/>
        <v>5.3184170771503401E-7</v>
      </c>
      <c r="BM6">
        <f t="shared" si="0"/>
        <v>5.3184170771503401E-7</v>
      </c>
      <c r="BN6">
        <f t="shared" si="0"/>
        <v>5.3184170771503401E-7</v>
      </c>
      <c r="BO6">
        <f t="shared" si="0"/>
        <v>5.3184170771503401E-7</v>
      </c>
      <c r="BP6">
        <f t="shared" si="0"/>
        <v>5.3184170771503401E-7</v>
      </c>
      <c r="BQ6">
        <f t="shared" si="0"/>
        <v>5.3184170771503401E-7</v>
      </c>
      <c r="BR6">
        <f t="shared" si="0"/>
        <v>5.3184170771503401E-7</v>
      </c>
      <c r="BS6">
        <f t="shared" si="0"/>
        <v>5.3184170771503401E-7</v>
      </c>
      <c r="BT6">
        <f t="shared" si="0"/>
        <v>5.3184170771503401E-7</v>
      </c>
      <c r="BU6">
        <f t="shared" si="0"/>
        <v>5.3184170771503401E-7</v>
      </c>
      <c r="BV6">
        <f t="shared" si="0"/>
        <v>5.3184170771503401E-7</v>
      </c>
      <c r="BW6">
        <f t="shared" si="0"/>
        <v>5.3184170771503401E-7</v>
      </c>
      <c r="BX6">
        <f t="shared" si="0"/>
        <v>5.3184170771503401E-7</v>
      </c>
      <c r="BY6">
        <f t="shared" si="0"/>
        <v>5.3184170771503401E-7</v>
      </c>
      <c r="BZ6">
        <f t="shared" si="0"/>
        <v>5.3184170771503401E-7</v>
      </c>
      <c r="CA6">
        <f t="shared" si="0"/>
        <v>5.3184170771503401E-7</v>
      </c>
      <c r="CB6">
        <f t="shared" si="0"/>
        <v>5.3184170771503401E-7</v>
      </c>
      <c r="CC6">
        <f t="shared" si="0"/>
        <v>5.318417077150340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6245598458008879E-7</v>
      </c>
      <c r="C7">
        <f>SUMIFS('Combined Fuel Prices'!H:H,'Combined Fuel Prices'!$C:$C, "Hard Coal",'Combined Fuel Prices'!$AL:$AL,'BFPaT-pretax-electricity'!$A7) * (SUMIFS('Tax Percentages'!C:C,'Tax Percentages'!$A:$A,"Hard Coal"))</f>
        <v>2.3585712689057491E-7</v>
      </c>
      <c r="D7">
        <f>SUMIFS('Combined Fuel Prices'!I:I,'Combined Fuel Prices'!$C:$C, "Hard Coal",'Combined Fuel Prices'!$AL:$AL,'BFPaT-pretax-electricity'!$A7) * (SUMIFS('Tax Percentages'!D:D,'Tax Percentages'!$A:$A,"Hard Coal"))</f>
        <v>2.3223905467081706E-7</v>
      </c>
      <c r="E7">
        <f>SUMIFS('Combined Fuel Prices'!J:J,'Combined Fuel Prices'!$C:$C, "Hard Coal",'Combined Fuel Prices'!$AL:$AL,'BFPaT-pretax-electricity'!$A7) * (SUMIFS('Tax Percentages'!E:E,'Tax Percentages'!$A:$A,"Hard Coal"))</f>
        <v>2.2950954065037291E-7</v>
      </c>
      <c r="F7">
        <f>SUMIFS('Combined Fuel Prices'!K:K,'Combined Fuel Prices'!$C:$C, "Hard Coal",'Combined Fuel Prices'!$AL:$AL,'BFPaT-pretax-electricity'!$A7) * (SUMIFS('Tax Percentages'!F:F,'Tax Percentages'!$A:$A,"Hard Coal"))</f>
        <v>2.3287485203798307E-7</v>
      </c>
      <c r="G7">
        <f>SUMIFS('Combined Fuel Prices'!L:L,'Combined Fuel Prices'!$C:$C, "Hard Coal",'Combined Fuel Prices'!$AL:$AL,'BFPaT-pretax-electricity'!$A7) * (SUMIFS('Tax Percentages'!G:G,'Tax Percentages'!$A:$A,"Hard Coal"))</f>
        <v>2.3426893190159212E-7</v>
      </c>
      <c r="H7">
        <f>SUMIFS('Combined Fuel Prices'!M:M,'Combined Fuel Prices'!$C:$C, "Hard Coal",'Combined Fuel Prices'!$AL:$AL,'BFPaT-pretax-electricity'!$A7) * (SUMIFS('Tax Percentages'!H:H,'Tax Percentages'!$A:$A,"Hard Coal"))</f>
        <v>2.3475898062111134E-7</v>
      </c>
      <c r="I7">
        <f>SUMIFS('Combined Fuel Prices'!N:N,'Combined Fuel Prices'!$C:$C, "Hard Coal",'Combined Fuel Prices'!$AL:$AL,'BFPaT-pretax-electricity'!$A7) * (SUMIFS('Tax Percentages'!I:I,'Tax Percentages'!$A:$A,"Hard Coal"))</f>
        <v>2.3714365355762792E-7</v>
      </c>
      <c r="J7">
        <f>SUMIFS('Combined Fuel Prices'!O:O,'Combined Fuel Prices'!$C:$C, "Hard Coal",'Combined Fuel Prices'!$AL:$AL,'BFPaT-pretax-electricity'!$A7) * (SUMIFS('Tax Percentages'!J:J,'Tax Percentages'!$A:$A,"Hard Coal"))</f>
        <v>2.421381686479982E-7</v>
      </c>
      <c r="K7">
        <f>SUMIFS('Combined Fuel Prices'!P:P,'Combined Fuel Prices'!$C:$C, "Hard Coal",'Combined Fuel Prices'!$AL:$AL,'BFPaT-pretax-electricity'!$A7) * (SUMIFS('Tax Percentages'!K:K,'Tax Percentages'!$A:$A,"Hard Coal"))</f>
        <v>2.4166402568289924E-7</v>
      </c>
      <c r="L7">
        <f>SUMIFS('Combined Fuel Prices'!Q:Q,'Combined Fuel Prices'!$C:$C, "Hard Coal",'Combined Fuel Prices'!$AL:$AL,'BFPaT-pretax-electricity'!$A7) * (SUMIFS('Tax Percentages'!L:L,'Tax Percentages'!$A:$A,"Hard Coal"))</f>
        <v>2.3907712244018231E-7</v>
      </c>
      <c r="M7">
        <f>SUMIFS('Combined Fuel Prices'!R:R,'Combined Fuel Prices'!$C:$C, "Hard Coal",'Combined Fuel Prices'!$AL:$AL,'BFPaT-pretax-electricity'!$A7) * (SUMIFS('Tax Percentages'!M:M,'Tax Percentages'!$A:$A,"Hard Coal"))</f>
        <v>2.3745278784591814E-7</v>
      </c>
      <c r="N7">
        <f>SUMIFS('Combined Fuel Prices'!S:S,'Combined Fuel Prices'!$C:$C, "Hard Coal",'Combined Fuel Prices'!$AL:$AL,'BFPaT-pretax-electricity'!$A7) * (SUMIFS('Tax Percentages'!N:N,'Tax Percentages'!$A:$A,"Hard Coal"))</f>
        <v>2.3715880189517105E-7</v>
      </c>
      <c r="O7">
        <f>SUMIFS('Combined Fuel Prices'!T:T,'Combined Fuel Prices'!$C:$C, "Hard Coal",'Combined Fuel Prices'!$AL:$AL,'BFPaT-pretax-electricity'!$A7) * (SUMIFS('Tax Percentages'!O:O,'Tax Percentages'!$A:$A,"Hard Coal"))</f>
        <v>2.3607688598736083E-7</v>
      </c>
      <c r="P7">
        <f>SUMIFS('Combined Fuel Prices'!U:U,'Combined Fuel Prices'!$C:$C, "Hard Coal",'Combined Fuel Prices'!$AL:$AL,'BFPaT-pretax-electricity'!$A7) * (SUMIFS('Tax Percentages'!P:P,'Tax Percentages'!$A:$A,"Hard Coal"))</f>
        <v>2.3518832778804713E-7</v>
      </c>
      <c r="Q7">
        <f>SUMIFS('Combined Fuel Prices'!V:V,'Combined Fuel Prices'!$C:$C, "Hard Coal",'Combined Fuel Prices'!$AL:$AL,'BFPaT-pretax-electricity'!$A7) * (SUMIFS('Tax Percentages'!Q:Q,'Tax Percentages'!$A:$A,"Hard Coal"))</f>
        <v>2.3403716233718274E-7</v>
      </c>
      <c r="R7">
        <f>SUMIFS('Combined Fuel Prices'!W:W,'Combined Fuel Prices'!$C:$C, "Hard Coal",'Combined Fuel Prices'!$AL:$AL,'BFPaT-pretax-electricity'!$A7) * (SUMIFS('Tax Percentages'!R:R,'Tax Percentages'!$A:$A,"Hard Coal"))</f>
        <v>2.1696769098638739E-7</v>
      </c>
      <c r="S7">
        <f>SUMIFS('Combined Fuel Prices'!X:X,'Combined Fuel Prices'!$C:$C, "Hard Coal",'Combined Fuel Prices'!$AL:$AL,'BFPaT-pretax-electricity'!$A7) * (SUMIFS('Tax Percentages'!S:S,'Tax Percentages'!$A:$A,"Hard Coal"))</f>
        <v>2.1672639960980805E-7</v>
      </c>
      <c r="T7">
        <f>SUMIFS('Combined Fuel Prices'!Y:Y,'Combined Fuel Prices'!$C:$C, "Hard Coal",'Combined Fuel Prices'!$AL:$AL,'BFPaT-pretax-electricity'!$A7) * (SUMIFS('Tax Percentages'!T:T,'Tax Percentages'!$A:$A,"Hard Coal"))</f>
        <v>2.1640341541290702E-7</v>
      </c>
      <c r="U7">
        <f>SUMIFS('Combined Fuel Prices'!Z:Z,'Combined Fuel Prices'!$C:$C, "Hard Coal",'Combined Fuel Prices'!$AL:$AL,'BFPaT-pretax-electricity'!$A7) * (SUMIFS('Tax Percentages'!U:U,'Tax Percentages'!$A:$A,"Hard Coal"))</f>
        <v>2.1693220059557214E-7</v>
      </c>
      <c r="V7">
        <f>SUMIFS('Combined Fuel Prices'!AA:AA,'Combined Fuel Prices'!$C:$C, "Hard Coal",'Combined Fuel Prices'!$AL:$AL,'BFPaT-pretax-electricity'!$A7) * (SUMIFS('Tax Percentages'!V:V,'Tax Percentages'!$A:$A,"Hard Coal"))</f>
        <v>2.1721785496067055E-7</v>
      </c>
      <c r="W7">
        <f>SUMIFS('Combined Fuel Prices'!AB:AB,'Combined Fuel Prices'!$C:$C, "Hard Coal",'Combined Fuel Prices'!$AL:$AL,'BFPaT-pretax-electricity'!$A7) * (SUMIFS('Tax Percentages'!W:W,'Tax Percentages'!$A:$A,"Hard Coal"))</f>
        <v>2.1770130333311742E-7</v>
      </c>
      <c r="X7">
        <f>SUMIFS('Combined Fuel Prices'!AC:AC,'Combined Fuel Prices'!$C:$C, "Hard Coal",'Combined Fuel Prices'!$AL:$AL,'BFPaT-pretax-electricity'!$A7) * (SUMIFS('Tax Percentages'!X:X,'Tax Percentages'!$A:$A,"Hard Coal"))</f>
        <v>2.1828148466101803E-7</v>
      </c>
      <c r="Y7">
        <f>SUMIFS('Combined Fuel Prices'!AD:AD,'Combined Fuel Prices'!$C:$C, "Hard Coal",'Combined Fuel Prices'!$AL:$AL,'BFPaT-pretax-electricity'!$A7) * (SUMIFS('Tax Percentages'!Y:Y,'Tax Percentages'!$A:$A,"Hard Coal"))</f>
        <v>2.1879144262416532E-7</v>
      </c>
      <c r="Z7">
        <f>SUMIFS('Combined Fuel Prices'!AE:AE,'Combined Fuel Prices'!$C:$C, "Hard Coal",'Combined Fuel Prices'!$AL:$AL,'BFPaT-pretax-electricity'!$A7) * (SUMIFS('Tax Percentages'!Z:Z,'Tax Percentages'!$A:$A,"Hard Coal"))</f>
        <v>2.1925714580120453E-7</v>
      </c>
      <c r="AA7">
        <f>SUMIFS('Combined Fuel Prices'!AF:AF,'Combined Fuel Prices'!$C:$C, "Hard Coal",'Combined Fuel Prices'!$AL:$AL,'BFPaT-pretax-electricity'!$A7) * (SUMIFS('Tax Percentages'!AA:AA,'Tax Percentages'!$A:$A,"Hard Coal"))</f>
        <v>2.197945871767514E-7</v>
      </c>
      <c r="AB7">
        <f>SUMIFS('Combined Fuel Prices'!AG:AG,'Combined Fuel Prices'!$C:$C, "Hard Coal",'Combined Fuel Prices'!$AL:$AL,'BFPaT-pretax-electricity'!$A7) * (SUMIFS('Tax Percentages'!AB:AB,'Tax Percentages'!$A:$A,"Hard Coal"))</f>
        <v>2.2033711406561635E-7</v>
      </c>
      <c r="AC7">
        <f>SUMIFS('Combined Fuel Prices'!AH:AH,'Combined Fuel Prices'!$C:$C, "Hard Coal",'Combined Fuel Prices'!$AL:$AL,'BFPaT-pretax-electricity'!$A7) * (SUMIFS('Tax Percentages'!AC:AC,'Tax Percentages'!$A:$A,"Hard Coal"))</f>
        <v>2.2156780828858202E-7</v>
      </c>
      <c r="AD7">
        <f>SUMIFS('Combined Fuel Prices'!AI:AI,'Combined Fuel Prices'!$C:$C, "Hard Coal",'Combined Fuel Prices'!$AL:$AL,'BFPaT-pretax-electricity'!$A7) * (SUMIFS('Tax Percentages'!AD:AD,'Tax Percentages'!$A:$A,"Hard Coal"))</f>
        <v>2.2129351517664092E-7</v>
      </c>
      <c r="AE7">
        <f>SUMIFS('Combined Fuel Prices'!AJ:AJ,'Combined Fuel Prices'!$C:$C, "Hard Coal",'Combined Fuel Prices'!$AL:$AL,'BFPaT-pretax-electricity'!$A7) * (SUMIFS('Tax Percentages'!AE:AE,'Tax Percentages'!$A:$A,"Hard Coal"))</f>
        <v>2.2423770278055296E-7</v>
      </c>
      <c r="AF7">
        <f t="shared" si="1"/>
        <v>2.2423770278055296E-7</v>
      </c>
      <c r="AG7">
        <f t="shared" si="0"/>
        <v>2.2423770278055296E-7</v>
      </c>
      <c r="AH7">
        <f t="shared" si="0"/>
        <v>2.2423770278055296E-7</v>
      </c>
      <c r="AI7">
        <f t="shared" si="0"/>
        <v>2.2423770278055296E-7</v>
      </c>
      <c r="AJ7">
        <f t="shared" si="0"/>
        <v>2.2423770278055296E-7</v>
      </c>
      <c r="AK7">
        <f t="shared" si="0"/>
        <v>2.2423770278055296E-7</v>
      </c>
      <c r="AL7">
        <f t="shared" si="0"/>
        <v>2.2423770278055296E-7</v>
      </c>
      <c r="AM7">
        <f t="shared" si="0"/>
        <v>2.2423770278055296E-7</v>
      </c>
      <c r="AN7">
        <f t="shared" si="0"/>
        <v>2.2423770278055296E-7</v>
      </c>
      <c r="AO7">
        <f t="shared" si="0"/>
        <v>2.2423770278055296E-7</v>
      </c>
      <c r="AP7">
        <f t="shared" si="0"/>
        <v>2.2423770278055296E-7</v>
      </c>
      <c r="AQ7">
        <f t="shared" si="0"/>
        <v>2.2423770278055296E-7</v>
      </c>
      <c r="AR7">
        <f t="shared" si="0"/>
        <v>2.2423770278055296E-7</v>
      </c>
      <c r="AS7">
        <f t="shared" si="0"/>
        <v>2.2423770278055296E-7</v>
      </c>
      <c r="AT7">
        <f t="shared" si="0"/>
        <v>2.2423770278055296E-7</v>
      </c>
      <c r="AU7">
        <f t="shared" si="0"/>
        <v>2.2423770278055296E-7</v>
      </c>
      <c r="AV7">
        <f t="shared" si="0"/>
        <v>2.2423770278055296E-7</v>
      </c>
      <c r="AW7">
        <f t="shared" si="0"/>
        <v>2.2423770278055296E-7</v>
      </c>
      <c r="AX7">
        <f t="shared" si="0"/>
        <v>2.2423770278055296E-7</v>
      </c>
      <c r="AY7">
        <f t="shared" si="0"/>
        <v>2.2423770278055296E-7</v>
      </c>
      <c r="AZ7">
        <f t="shared" si="0"/>
        <v>2.2423770278055296E-7</v>
      </c>
      <c r="BA7">
        <f t="shared" si="0"/>
        <v>2.2423770278055296E-7</v>
      </c>
      <c r="BB7">
        <f t="shared" si="0"/>
        <v>2.2423770278055296E-7</v>
      </c>
      <c r="BC7">
        <f t="shared" si="0"/>
        <v>2.2423770278055296E-7</v>
      </c>
      <c r="BD7">
        <f t="shared" si="0"/>
        <v>2.2423770278055296E-7</v>
      </c>
      <c r="BE7">
        <f t="shared" si="0"/>
        <v>2.2423770278055296E-7</v>
      </c>
      <c r="BF7">
        <f t="shared" ref="AG7:CC9" si="2">BE7</f>
        <v>2.2423770278055296E-7</v>
      </c>
      <c r="BG7">
        <f t="shared" si="2"/>
        <v>2.2423770278055296E-7</v>
      </c>
      <c r="BH7">
        <f t="shared" si="2"/>
        <v>2.2423770278055296E-7</v>
      </c>
      <c r="BI7">
        <f t="shared" si="2"/>
        <v>2.2423770278055296E-7</v>
      </c>
      <c r="BJ7">
        <f t="shared" si="2"/>
        <v>2.2423770278055296E-7</v>
      </c>
      <c r="BK7">
        <f t="shared" si="2"/>
        <v>2.2423770278055296E-7</v>
      </c>
      <c r="BL7">
        <f t="shared" si="2"/>
        <v>2.2423770278055296E-7</v>
      </c>
      <c r="BM7">
        <f t="shared" si="2"/>
        <v>2.2423770278055296E-7</v>
      </c>
      <c r="BN7">
        <f t="shared" si="2"/>
        <v>2.2423770278055296E-7</v>
      </c>
      <c r="BO7">
        <f t="shared" si="2"/>
        <v>2.2423770278055296E-7</v>
      </c>
      <c r="BP7">
        <f t="shared" si="2"/>
        <v>2.2423770278055296E-7</v>
      </c>
      <c r="BQ7">
        <f t="shared" si="2"/>
        <v>2.2423770278055296E-7</v>
      </c>
      <c r="BR7">
        <f t="shared" si="2"/>
        <v>2.2423770278055296E-7</v>
      </c>
      <c r="BS7">
        <f t="shared" si="2"/>
        <v>2.2423770278055296E-7</v>
      </c>
      <c r="BT7">
        <f t="shared" si="2"/>
        <v>2.2423770278055296E-7</v>
      </c>
      <c r="BU7">
        <f t="shared" si="2"/>
        <v>2.2423770278055296E-7</v>
      </c>
      <c r="BV7">
        <f t="shared" si="2"/>
        <v>2.2423770278055296E-7</v>
      </c>
      <c r="BW7">
        <f t="shared" si="2"/>
        <v>2.2423770278055296E-7</v>
      </c>
      <c r="BX7">
        <f t="shared" si="2"/>
        <v>2.2423770278055296E-7</v>
      </c>
      <c r="BY7">
        <f t="shared" si="2"/>
        <v>2.2423770278055296E-7</v>
      </c>
      <c r="BZ7">
        <f t="shared" si="2"/>
        <v>2.2423770278055296E-7</v>
      </c>
      <c r="CA7">
        <f t="shared" si="2"/>
        <v>2.2423770278055296E-7</v>
      </c>
      <c r="CB7">
        <f t="shared" si="2"/>
        <v>2.2423770278055296E-7</v>
      </c>
      <c r="CC7">
        <f t="shared" si="2"/>
        <v>2.242377027805529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5962340473188177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1.1979705911691658E-6</v>
      </c>
      <c r="D2" s="47">
        <f>SUMIFS('Combined Fuel Prices'!I:I,'Combined Fuel Prices'!$C:$C, "Natural Gas",'Combined Fuel Prices'!$AL:$AL,'BFPaT-pretax-electricity'!$A2) * (SUMIFS('Tax Percentages'!D:D,'Tax Percentages'!$A:$A,"Natural Gas"))</f>
        <v>1.0655888291406833E-6</v>
      </c>
      <c r="E2" s="47">
        <f>SUMIFS('Combined Fuel Prices'!J:J,'Combined Fuel Prices'!$C:$C, "Natural Gas",'Combined Fuel Prices'!$AL:$AL,'BFPaT-pretax-electricity'!$A2) * (SUMIFS('Tax Percentages'!E:E,'Tax Percentages'!$A:$A,"Natural Gas"))</f>
        <v>1.0655888291406833E-6</v>
      </c>
      <c r="F2" s="47">
        <f>SUMIFS('Combined Fuel Prices'!K:K,'Combined Fuel Prices'!$C:$C, "Natural Gas",'Combined Fuel Prices'!$AL:$AL,'BFPaT-pretax-electricity'!$A2) * (SUMIFS('Tax Percentages'!F:F,'Tax Percentages'!$A:$A,"Natural Gas"))</f>
        <v>1.0288358918301906E-6</v>
      </c>
      <c r="G2" s="47">
        <f>SUMIFS('Combined Fuel Prices'!L:L,'Combined Fuel Prices'!$C:$C, "Natural Gas",'Combined Fuel Prices'!$AL:$AL,'BFPaT-pretax-electricity'!$A2) * (SUMIFS('Tax Percentages'!G:G,'Tax Percentages'!$A:$A,"Natural Gas"))</f>
        <v>9.7121279966976278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9.441283359671863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9.2036067463123635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9.116497696440406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9.0153045376197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8.984135113561037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8.963958648694024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8.984237622806298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8.9661358127933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8.935508695709589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8.8793045299085505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8.851071499714086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8.874243218592592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8.8021382154768272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8.765096665039683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8.729033912557273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8.6395506162951059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8.52565094051198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8.402591567652422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8.3566065815788346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8.274629607469562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8.138938450194111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8.00326051991804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7.9173101551925146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7.8743171163805723E-7</v>
      </c>
      <c r="AF2">
        <f>AE2</f>
        <v>7.8743171163805723E-7</v>
      </c>
      <c r="AG2">
        <f t="shared" ref="AG2:CC7" si="0">AF2</f>
        <v>7.8743171163805723E-7</v>
      </c>
      <c r="AH2">
        <f t="shared" si="0"/>
        <v>7.8743171163805723E-7</v>
      </c>
      <c r="AI2">
        <f t="shared" si="0"/>
        <v>7.8743171163805723E-7</v>
      </c>
      <c r="AJ2">
        <f t="shared" si="0"/>
        <v>7.8743171163805723E-7</v>
      </c>
      <c r="AK2">
        <f t="shared" si="0"/>
        <v>7.8743171163805723E-7</v>
      </c>
      <c r="AL2">
        <f t="shared" si="0"/>
        <v>7.8743171163805723E-7</v>
      </c>
      <c r="AM2">
        <f t="shared" si="0"/>
        <v>7.8743171163805723E-7</v>
      </c>
      <c r="AN2">
        <f t="shared" si="0"/>
        <v>7.8743171163805723E-7</v>
      </c>
      <c r="AO2">
        <f t="shared" si="0"/>
        <v>7.8743171163805723E-7</v>
      </c>
      <c r="AP2">
        <f t="shared" si="0"/>
        <v>7.8743171163805723E-7</v>
      </c>
      <c r="AQ2">
        <f t="shared" si="0"/>
        <v>7.8743171163805723E-7</v>
      </c>
      <c r="AR2">
        <f t="shared" si="0"/>
        <v>7.8743171163805723E-7</v>
      </c>
      <c r="AS2">
        <f t="shared" si="0"/>
        <v>7.8743171163805723E-7</v>
      </c>
      <c r="AT2">
        <f t="shared" si="0"/>
        <v>7.8743171163805723E-7</v>
      </c>
      <c r="AU2">
        <f t="shared" si="0"/>
        <v>7.8743171163805723E-7</v>
      </c>
      <c r="AV2">
        <f t="shared" si="0"/>
        <v>7.8743171163805723E-7</v>
      </c>
      <c r="AW2">
        <f t="shared" si="0"/>
        <v>7.8743171163805723E-7</v>
      </c>
      <c r="AX2">
        <f t="shared" si="0"/>
        <v>7.8743171163805723E-7</v>
      </c>
      <c r="AY2">
        <f t="shared" si="0"/>
        <v>7.8743171163805723E-7</v>
      </c>
      <c r="AZ2">
        <f t="shared" si="0"/>
        <v>7.8743171163805723E-7</v>
      </c>
      <c r="BA2">
        <f t="shared" si="0"/>
        <v>7.8743171163805723E-7</v>
      </c>
      <c r="BB2">
        <f t="shared" si="0"/>
        <v>7.8743171163805723E-7</v>
      </c>
      <c r="BC2">
        <f t="shared" si="0"/>
        <v>7.8743171163805723E-7</v>
      </c>
      <c r="BD2">
        <f t="shared" si="0"/>
        <v>7.8743171163805723E-7</v>
      </c>
      <c r="BE2">
        <f t="shared" si="0"/>
        <v>7.8743171163805723E-7</v>
      </c>
      <c r="BF2">
        <f t="shared" si="0"/>
        <v>7.8743171163805723E-7</v>
      </c>
      <c r="BG2">
        <f t="shared" si="0"/>
        <v>7.8743171163805723E-7</v>
      </c>
      <c r="BH2">
        <f t="shared" si="0"/>
        <v>7.8743171163805723E-7</v>
      </c>
      <c r="BI2">
        <f t="shared" si="0"/>
        <v>7.8743171163805723E-7</v>
      </c>
      <c r="BJ2">
        <f t="shared" si="0"/>
        <v>7.8743171163805723E-7</v>
      </c>
      <c r="BK2">
        <f t="shared" si="0"/>
        <v>7.8743171163805723E-7</v>
      </c>
      <c r="BL2">
        <f t="shared" si="0"/>
        <v>7.8743171163805723E-7</v>
      </c>
      <c r="BM2">
        <f t="shared" si="0"/>
        <v>7.8743171163805723E-7</v>
      </c>
      <c r="BN2">
        <f t="shared" si="0"/>
        <v>7.8743171163805723E-7</v>
      </c>
      <c r="BO2">
        <f t="shared" si="0"/>
        <v>7.8743171163805723E-7</v>
      </c>
      <c r="BP2">
        <f t="shared" si="0"/>
        <v>7.8743171163805723E-7</v>
      </c>
      <c r="BQ2">
        <f t="shared" si="0"/>
        <v>7.8743171163805723E-7</v>
      </c>
      <c r="BR2">
        <f t="shared" si="0"/>
        <v>7.8743171163805723E-7</v>
      </c>
      <c r="BS2">
        <f t="shared" si="0"/>
        <v>7.8743171163805723E-7</v>
      </c>
      <c r="BT2">
        <f t="shared" si="0"/>
        <v>7.8743171163805723E-7</v>
      </c>
      <c r="BU2">
        <f t="shared" si="0"/>
        <v>7.8743171163805723E-7</v>
      </c>
      <c r="BV2">
        <f t="shared" si="0"/>
        <v>7.8743171163805723E-7</v>
      </c>
      <c r="BW2">
        <f t="shared" si="0"/>
        <v>7.8743171163805723E-7</v>
      </c>
      <c r="BX2">
        <f t="shared" si="0"/>
        <v>7.8743171163805723E-7</v>
      </c>
      <c r="BY2">
        <f t="shared" si="0"/>
        <v>7.8743171163805723E-7</v>
      </c>
      <c r="BZ2">
        <f t="shared" si="0"/>
        <v>7.8743171163805723E-7</v>
      </c>
      <c r="CA2">
        <f t="shared" si="0"/>
        <v>7.8743171163805723E-7</v>
      </c>
      <c r="CB2">
        <f t="shared" si="0"/>
        <v>7.8743171163805723E-7</v>
      </c>
      <c r="CC2">
        <f t="shared" si="0"/>
        <v>7.8743171163805723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968539218363654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252111044027013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76883210097058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400085343764992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625668925375544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283783863512080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061332251513014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9427410995644285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236106828138998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78708879571387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881410824798720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05934877942330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9524194688335998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851343198837599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178660168922358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41558026181617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00144607040686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934228755366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21323591981550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64134151785628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13169074279384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295181252962479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64085078776620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34313875833983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36096617683624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012679650812606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49892919247487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066530064145219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081988326140619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079171857212111E-7</v>
      </c>
      <c r="AF3">
        <f t="shared" ref="AF3:AU9" si="1">AE3</f>
        <v>2.1079171857212111E-7</v>
      </c>
      <c r="AG3">
        <f t="shared" si="1"/>
        <v>2.1079171857212111E-7</v>
      </c>
      <c r="AH3">
        <f t="shared" si="1"/>
        <v>2.1079171857212111E-7</v>
      </c>
      <c r="AI3">
        <f t="shared" si="1"/>
        <v>2.1079171857212111E-7</v>
      </c>
      <c r="AJ3">
        <f t="shared" si="1"/>
        <v>2.1079171857212111E-7</v>
      </c>
      <c r="AK3">
        <f t="shared" si="1"/>
        <v>2.1079171857212111E-7</v>
      </c>
      <c r="AL3">
        <f t="shared" si="1"/>
        <v>2.1079171857212111E-7</v>
      </c>
      <c r="AM3">
        <f t="shared" si="1"/>
        <v>2.1079171857212111E-7</v>
      </c>
      <c r="AN3">
        <f t="shared" si="1"/>
        <v>2.1079171857212111E-7</v>
      </c>
      <c r="AO3">
        <f t="shared" si="1"/>
        <v>2.1079171857212111E-7</v>
      </c>
      <c r="AP3">
        <f t="shared" si="1"/>
        <v>2.1079171857212111E-7</v>
      </c>
      <c r="AQ3">
        <f t="shared" si="1"/>
        <v>2.1079171857212111E-7</v>
      </c>
      <c r="AR3">
        <f t="shared" si="1"/>
        <v>2.1079171857212111E-7</v>
      </c>
      <c r="AS3">
        <f t="shared" si="1"/>
        <v>2.1079171857212111E-7</v>
      </c>
      <c r="AT3">
        <f t="shared" si="1"/>
        <v>2.1079171857212111E-7</v>
      </c>
      <c r="AU3">
        <f t="shared" si="1"/>
        <v>2.1079171857212111E-7</v>
      </c>
      <c r="AV3">
        <f t="shared" si="0"/>
        <v>2.1079171857212111E-7</v>
      </c>
      <c r="AW3">
        <f t="shared" si="0"/>
        <v>2.1079171857212111E-7</v>
      </c>
      <c r="AX3">
        <f t="shared" si="0"/>
        <v>2.1079171857212111E-7</v>
      </c>
      <c r="AY3">
        <f t="shared" si="0"/>
        <v>2.1079171857212111E-7</v>
      </c>
      <c r="AZ3">
        <f t="shared" si="0"/>
        <v>2.1079171857212111E-7</v>
      </c>
      <c r="BA3">
        <f t="shared" si="0"/>
        <v>2.1079171857212111E-7</v>
      </c>
      <c r="BB3">
        <f t="shared" si="0"/>
        <v>2.1079171857212111E-7</v>
      </c>
      <c r="BC3">
        <f t="shared" si="0"/>
        <v>2.1079171857212111E-7</v>
      </c>
      <c r="BD3">
        <f t="shared" si="0"/>
        <v>2.1079171857212111E-7</v>
      </c>
      <c r="BE3">
        <f t="shared" si="0"/>
        <v>2.1079171857212111E-7</v>
      </c>
      <c r="BF3">
        <f t="shared" si="0"/>
        <v>2.1079171857212111E-7</v>
      </c>
      <c r="BG3">
        <f t="shared" si="0"/>
        <v>2.1079171857212111E-7</v>
      </c>
      <c r="BH3">
        <f t="shared" si="0"/>
        <v>2.1079171857212111E-7</v>
      </c>
      <c r="BI3">
        <f t="shared" si="0"/>
        <v>2.1079171857212111E-7</v>
      </c>
      <c r="BJ3">
        <f t="shared" si="0"/>
        <v>2.1079171857212111E-7</v>
      </c>
      <c r="BK3">
        <f t="shared" si="0"/>
        <v>2.1079171857212111E-7</v>
      </c>
      <c r="BL3">
        <f t="shared" si="0"/>
        <v>2.1079171857212111E-7</v>
      </c>
      <c r="BM3">
        <f t="shared" si="0"/>
        <v>2.1079171857212111E-7</v>
      </c>
      <c r="BN3">
        <f t="shared" si="0"/>
        <v>2.1079171857212111E-7</v>
      </c>
      <c r="BO3">
        <f t="shared" si="0"/>
        <v>2.1079171857212111E-7</v>
      </c>
      <c r="BP3">
        <f t="shared" si="0"/>
        <v>2.1079171857212111E-7</v>
      </c>
      <c r="BQ3">
        <f t="shared" si="0"/>
        <v>2.1079171857212111E-7</v>
      </c>
      <c r="BR3">
        <f t="shared" si="0"/>
        <v>2.1079171857212111E-7</v>
      </c>
      <c r="BS3">
        <f t="shared" si="0"/>
        <v>2.1079171857212111E-7</v>
      </c>
      <c r="BT3">
        <f t="shared" si="0"/>
        <v>2.1079171857212111E-7</v>
      </c>
      <c r="BU3">
        <f t="shared" si="0"/>
        <v>2.1079171857212111E-7</v>
      </c>
      <c r="BV3">
        <f t="shared" si="0"/>
        <v>2.1079171857212111E-7</v>
      </c>
      <c r="BW3">
        <f t="shared" si="0"/>
        <v>2.1079171857212111E-7</v>
      </c>
      <c r="BX3">
        <f t="shared" si="0"/>
        <v>2.1079171857212111E-7</v>
      </c>
      <c r="BY3">
        <f t="shared" si="0"/>
        <v>2.1079171857212111E-7</v>
      </c>
      <c r="BZ3">
        <f t="shared" si="0"/>
        <v>2.1079171857212111E-7</v>
      </c>
      <c r="CA3">
        <f t="shared" si="0"/>
        <v>2.1079171857212111E-7</v>
      </c>
      <c r="CB3">
        <f t="shared" si="0"/>
        <v>2.1079171857212111E-7</v>
      </c>
      <c r="CC3">
        <f t="shared" si="0"/>
        <v>2.1079171857212111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860968926814811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321352123668651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027268951725525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027268951725525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6127065142458169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2721511464790131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0232383778771978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864807469473498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915615696768367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841930021597779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846456770760927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851174762957519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901571286499835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906139870076550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909913599795511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914727877547135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959245669925985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0626882298697846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069793439792871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7.099032374683839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157996320509115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158394079457146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1368812303096461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7.061045399089437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7.144888204258485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7.106679439868352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7.031014266493959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954718920762836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957317302672093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7.0252490858816007E-7</v>
      </c>
      <c r="AF4">
        <f t="shared" si="1"/>
        <v>7.0252490858816007E-7</v>
      </c>
      <c r="AG4">
        <f t="shared" si="0"/>
        <v>7.0252490858816007E-7</v>
      </c>
      <c r="AH4">
        <f t="shared" si="0"/>
        <v>7.0252490858816007E-7</v>
      </c>
      <c r="AI4">
        <f t="shared" si="0"/>
        <v>7.0252490858816007E-7</v>
      </c>
      <c r="AJ4">
        <f t="shared" si="0"/>
        <v>7.0252490858816007E-7</v>
      </c>
      <c r="AK4">
        <f t="shared" si="0"/>
        <v>7.0252490858816007E-7</v>
      </c>
      <c r="AL4">
        <f t="shared" si="0"/>
        <v>7.0252490858816007E-7</v>
      </c>
      <c r="AM4">
        <f t="shared" si="0"/>
        <v>7.0252490858816007E-7</v>
      </c>
      <c r="AN4">
        <f t="shared" si="0"/>
        <v>7.0252490858816007E-7</v>
      </c>
      <c r="AO4">
        <f t="shared" si="0"/>
        <v>7.0252490858816007E-7</v>
      </c>
      <c r="AP4">
        <f t="shared" si="0"/>
        <v>7.0252490858816007E-7</v>
      </c>
      <c r="AQ4">
        <f t="shared" si="0"/>
        <v>7.0252490858816007E-7</v>
      </c>
      <c r="AR4">
        <f t="shared" si="0"/>
        <v>7.0252490858816007E-7</v>
      </c>
      <c r="AS4">
        <f t="shared" si="0"/>
        <v>7.0252490858816007E-7</v>
      </c>
      <c r="AT4">
        <f t="shared" si="0"/>
        <v>7.0252490858816007E-7</v>
      </c>
      <c r="AU4">
        <f t="shared" si="0"/>
        <v>7.0252490858816007E-7</v>
      </c>
      <c r="AV4">
        <f t="shared" si="0"/>
        <v>7.0252490858816007E-7</v>
      </c>
      <c r="AW4">
        <f t="shared" si="0"/>
        <v>7.0252490858816007E-7</v>
      </c>
      <c r="AX4">
        <f t="shared" si="0"/>
        <v>7.0252490858816007E-7</v>
      </c>
      <c r="AY4">
        <f t="shared" si="0"/>
        <v>7.0252490858816007E-7</v>
      </c>
      <c r="AZ4">
        <f t="shared" si="0"/>
        <v>7.0252490858816007E-7</v>
      </c>
      <c r="BA4">
        <f t="shared" si="0"/>
        <v>7.0252490858816007E-7</v>
      </c>
      <c r="BB4">
        <f t="shared" si="0"/>
        <v>7.0252490858816007E-7</v>
      </c>
      <c r="BC4">
        <f t="shared" si="0"/>
        <v>7.0252490858816007E-7</v>
      </c>
      <c r="BD4">
        <f t="shared" si="0"/>
        <v>7.0252490858816007E-7</v>
      </c>
      <c r="BE4">
        <f t="shared" si="0"/>
        <v>7.0252490858816007E-7</v>
      </c>
      <c r="BF4">
        <f t="shared" si="0"/>
        <v>7.0252490858816007E-7</v>
      </c>
      <c r="BG4">
        <f t="shared" si="0"/>
        <v>7.0252490858816007E-7</v>
      </c>
      <c r="BH4">
        <f t="shared" si="0"/>
        <v>7.0252490858816007E-7</v>
      </c>
      <c r="BI4">
        <f t="shared" si="0"/>
        <v>7.0252490858816007E-7</v>
      </c>
      <c r="BJ4">
        <f t="shared" si="0"/>
        <v>7.0252490858816007E-7</v>
      </c>
      <c r="BK4">
        <f t="shared" si="0"/>
        <v>7.0252490858816007E-7</v>
      </c>
      <c r="BL4">
        <f t="shared" si="0"/>
        <v>7.0252490858816007E-7</v>
      </c>
      <c r="BM4">
        <f t="shared" si="0"/>
        <v>7.0252490858816007E-7</v>
      </c>
      <c r="BN4">
        <f t="shared" si="0"/>
        <v>7.0252490858816007E-7</v>
      </c>
      <c r="BO4">
        <f t="shared" si="0"/>
        <v>7.0252490858816007E-7</v>
      </c>
      <c r="BP4">
        <f t="shared" si="0"/>
        <v>7.0252490858816007E-7</v>
      </c>
      <c r="BQ4">
        <f t="shared" si="0"/>
        <v>7.0252490858816007E-7</v>
      </c>
      <c r="BR4">
        <f t="shared" si="0"/>
        <v>7.0252490858816007E-7</v>
      </c>
      <c r="BS4">
        <f t="shared" si="0"/>
        <v>7.0252490858816007E-7</v>
      </c>
      <c r="BT4">
        <f t="shared" si="0"/>
        <v>7.0252490858816007E-7</v>
      </c>
      <c r="BU4">
        <f t="shared" si="0"/>
        <v>7.0252490858816007E-7</v>
      </c>
      <c r="BV4">
        <f t="shared" si="0"/>
        <v>7.0252490858816007E-7</v>
      </c>
      <c r="BW4">
        <f t="shared" si="0"/>
        <v>7.0252490858816007E-7</v>
      </c>
      <c r="BX4">
        <f t="shared" si="0"/>
        <v>7.0252490858816007E-7</v>
      </c>
      <c r="BY4">
        <f t="shared" si="0"/>
        <v>7.0252490858816007E-7</v>
      </c>
      <c r="BZ4">
        <f t="shared" si="0"/>
        <v>7.0252490858816007E-7</v>
      </c>
      <c r="CA4">
        <f t="shared" si="0"/>
        <v>7.0252490858816007E-7</v>
      </c>
      <c r="CB4">
        <f t="shared" si="0"/>
        <v>7.0252490858816007E-7</v>
      </c>
      <c r="CC4">
        <f t="shared" si="0"/>
        <v>7.025249085881600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51235589340385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8814651404543346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989354447048656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989354447048656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61832506027576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287490058045187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0420369682116212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8431830100387943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86612073364255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7850060447859223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3.7695007561071251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3.755851899670487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3.7884478768688424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3.783607852892519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3.780157638364194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3.77989163543003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3.816068593305022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3.9054841384304811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3.9146657102964303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3.9436818244775451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3.998410810520866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003741486968176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3.990000982461786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3.928898543762886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004848528591210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3.977575404224454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3.917483329611592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3.85488937446045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3.860074196357735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3.9226206509849142E-7</v>
      </c>
      <c r="AF5">
        <f t="shared" si="1"/>
        <v>3.9226206509849142E-7</v>
      </c>
      <c r="AG5">
        <f t="shared" si="0"/>
        <v>3.9226206509849142E-7</v>
      </c>
      <c r="AH5">
        <f t="shared" si="0"/>
        <v>3.9226206509849142E-7</v>
      </c>
      <c r="AI5">
        <f t="shared" si="0"/>
        <v>3.9226206509849142E-7</v>
      </c>
      <c r="AJ5">
        <f t="shared" si="0"/>
        <v>3.9226206509849142E-7</v>
      </c>
      <c r="AK5">
        <f t="shared" si="0"/>
        <v>3.9226206509849142E-7</v>
      </c>
      <c r="AL5">
        <f t="shared" si="0"/>
        <v>3.9226206509849142E-7</v>
      </c>
      <c r="AM5">
        <f t="shared" si="0"/>
        <v>3.9226206509849142E-7</v>
      </c>
      <c r="AN5">
        <f t="shared" si="0"/>
        <v>3.9226206509849142E-7</v>
      </c>
      <c r="AO5">
        <f t="shared" si="0"/>
        <v>3.9226206509849142E-7</v>
      </c>
      <c r="AP5">
        <f t="shared" si="0"/>
        <v>3.9226206509849142E-7</v>
      </c>
      <c r="AQ5">
        <f t="shared" si="0"/>
        <v>3.9226206509849142E-7</v>
      </c>
      <c r="AR5">
        <f t="shared" si="0"/>
        <v>3.9226206509849142E-7</v>
      </c>
      <c r="AS5">
        <f t="shared" si="0"/>
        <v>3.9226206509849142E-7</v>
      </c>
      <c r="AT5">
        <f t="shared" si="0"/>
        <v>3.9226206509849142E-7</v>
      </c>
      <c r="AU5">
        <f t="shared" si="0"/>
        <v>3.9226206509849142E-7</v>
      </c>
      <c r="AV5">
        <f t="shared" si="0"/>
        <v>3.9226206509849142E-7</v>
      </c>
      <c r="AW5">
        <f t="shared" si="0"/>
        <v>3.9226206509849142E-7</v>
      </c>
      <c r="AX5">
        <f t="shared" si="0"/>
        <v>3.9226206509849142E-7</v>
      </c>
      <c r="AY5">
        <f t="shared" si="0"/>
        <v>3.9226206509849142E-7</v>
      </c>
      <c r="AZ5">
        <f t="shared" si="0"/>
        <v>3.9226206509849142E-7</v>
      </c>
      <c r="BA5">
        <f t="shared" si="0"/>
        <v>3.9226206509849142E-7</v>
      </c>
      <c r="BB5">
        <f t="shared" si="0"/>
        <v>3.9226206509849142E-7</v>
      </c>
      <c r="BC5">
        <f t="shared" si="0"/>
        <v>3.9226206509849142E-7</v>
      </c>
      <c r="BD5">
        <f t="shared" si="0"/>
        <v>3.9226206509849142E-7</v>
      </c>
      <c r="BE5">
        <f t="shared" si="0"/>
        <v>3.9226206509849142E-7</v>
      </c>
      <c r="BF5">
        <f t="shared" si="0"/>
        <v>3.9226206509849142E-7</v>
      </c>
      <c r="BG5">
        <f t="shared" si="0"/>
        <v>3.9226206509849142E-7</v>
      </c>
      <c r="BH5">
        <f t="shared" si="0"/>
        <v>3.9226206509849142E-7</v>
      </c>
      <c r="BI5">
        <f t="shared" si="0"/>
        <v>3.9226206509849142E-7</v>
      </c>
      <c r="BJ5">
        <f t="shared" si="0"/>
        <v>3.9226206509849142E-7</v>
      </c>
      <c r="BK5">
        <f t="shared" si="0"/>
        <v>3.9226206509849142E-7</v>
      </c>
      <c r="BL5">
        <f t="shared" si="0"/>
        <v>3.9226206509849142E-7</v>
      </c>
      <c r="BM5">
        <f t="shared" si="0"/>
        <v>3.9226206509849142E-7</v>
      </c>
      <c r="BN5">
        <f t="shared" si="0"/>
        <v>3.9226206509849142E-7</v>
      </c>
      <c r="BO5">
        <f t="shared" si="0"/>
        <v>3.9226206509849142E-7</v>
      </c>
      <c r="BP5">
        <f t="shared" si="0"/>
        <v>3.9226206509849142E-7</v>
      </c>
      <c r="BQ5">
        <f t="shared" si="0"/>
        <v>3.9226206509849142E-7</v>
      </c>
      <c r="BR5">
        <f t="shared" si="0"/>
        <v>3.9226206509849142E-7</v>
      </c>
      <c r="BS5">
        <f t="shared" si="0"/>
        <v>3.9226206509849142E-7</v>
      </c>
      <c r="BT5">
        <f t="shared" si="0"/>
        <v>3.9226206509849142E-7</v>
      </c>
      <c r="BU5">
        <f t="shared" si="0"/>
        <v>3.9226206509849142E-7</v>
      </c>
      <c r="BV5">
        <f t="shared" si="0"/>
        <v>3.9226206509849142E-7</v>
      </c>
      <c r="BW5">
        <f t="shared" si="0"/>
        <v>3.9226206509849142E-7</v>
      </c>
      <c r="BX5">
        <f t="shared" si="0"/>
        <v>3.9226206509849142E-7</v>
      </c>
      <c r="BY5">
        <f t="shared" si="0"/>
        <v>3.9226206509849142E-7</v>
      </c>
      <c r="BZ5">
        <f t="shared" si="0"/>
        <v>3.9226206509849142E-7</v>
      </c>
      <c r="CA5">
        <f t="shared" si="0"/>
        <v>3.9226206509849142E-7</v>
      </c>
      <c r="CB5">
        <f t="shared" si="0"/>
        <v>3.9226206509849142E-7</v>
      </c>
      <c r="CC5">
        <f t="shared" si="0"/>
        <v>3.922620650984914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780473120951243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446222704862654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438083217467648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438083217467648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911390704424055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504382943268881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244890838712775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0976624972152204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0822652194204477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4.034705344405997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050137767778937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0846586332935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1523358372505811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1964637465570668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241896435452984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2754279529422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3362737351431152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431781843810754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455737069889085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494391934035581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540017923611415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519217013173534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4817421618139805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4283955673544069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452153978195004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4157923630238763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354670688034403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291877840803110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27569066613904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2990405096334574E-7</v>
      </c>
      <c r="AF6">
        <f t="shared" si="1"/>
        <v>4.2990405096334574E-7</v>
      </c>
      <c r="AG6">
        <f t="shared" si="0"/>
        <v>4.2990405096334574E-7</v>
      </c>
      <c r="AH6">
        <f t="shared" si="0"/>
        <v>4.2990405096334574E-7</v>
      </c>
      <c r="AI6">
        <f t="shared" si="0"/>
        <v>4.2990405096334574E-7</v>
      </c>
      <c r="AJ6">
        <f t="shared" si="0"/>
        <v>4.2990405096334574E-7</v>
      </c>
      <c r="AK6">
        <f t="shared" si="0"/>
        <v>4.2990405096334574E-7</v>
      </c>
      <c r="AL6">
        <f t="shared" si="0"/>
        <v>4.2990405096334574E-7</v>
      </c>
      <c r="AM6">
        <f t="shared" si="0"/>
        <v>4.2990405096334574E-7</v>
      </c>
      <c r="AN6">
        <f t="shared" si="0"/>
        <v>4.2990405096334574E-7</v>
      </c>
      <c r="AO6">
        <f t="shared" si="0"/>
        <v>4.2990405096334574E-7</v>
      </c>
      <c r="AP6">
        <f t="shared" si="0"/>
        <v>4.2990405096334574E-7</v>
      </c>
      <c r="AQ6">
        <f t="shared" si="0"/>
        <v>4.2990405096334574E-7</v>
      </c>
      <c r="AR6">
        <f t="shared" si="0"/>
        <v>4.2990405096334574E-7</v>
      </c>
      <c r="AS6">
        <f t="shared" si="0"/>
        <v>4.2990405096334574E-7</v>
      </c>
      <c r="AT6">
        <f t="shared" si="0"/>
        <v>4.2990405096334574E-7</v>
      </c>
      <c r="AU6">
        <f t="shared" si="0"/>
        <v>4.2990405096334574E-7</v>
      </c>
      <c r="AV6">
        <f t="shared" si="0"/>
        <v>4.2990405096334574E-7</v>
      </c>
      <c r="AW6">
        <f t="shared" si="0"/>
        <v>4.2990405096334574E-7</v>
      </c>
      <c r="AX6">
        <f t="shared" si="0"/>
        <v>4.2990405096334574E-7</v>
      </c>
      <c r="AY6">
        <f t="shared" si="0"/>
        <v>4.2990405096334574E-7</v>
      </c>
      <c r="AZ6">
        <f t="shared" si="0"/>
        <v>4.2990405096334574E-7</v>
      </c>
      <c r="BA6">
        <f t="shared" si="0"/>
        <v>4.2990405096334574E-7</v>
      </c>
      <c r="BB6">
        <f t="shared" si="0"/>
        <v>4.2990405096334574E-7</v>
      </c>
      <c r="BC6">
        <f t="shared" si="0"/>
        <v>4.2990405096334574E-7</v>
      </c>
      <c r="BD6">
        <f t="shared" si="0"/>
        <v>4.2990405096334574E-7</v>
      </c>
      <c r="BE6">
        <f t="shared" si="0"/>
        <v>4.2990405096334574E-7</v>
      </c>
      <c r="BF6">
        <f t="shared" si="0"/>
        <v>4.2990405096334574E-7</v>
      </c>
      <c r="BG6">
        <f t="shared" si="0"/>
        <v>4.2990405096334574E-7</v>
      </c>
      <c r="BH6">
        <f t="shared" si="0"/>
        <v>4.2990405096334574E-7</v>
      </c>
      <c r="BI6">
        <f t="shared" si="0"/>
        <v>4.2990405096334574E-7</v>
      </c>
      <c r="BJ6">
        <f t="shared" si="0"/>
        <v>4.2990405096334574E-7</v>
      </c>
      <c r="BK6">
        <f t="shared" si="0"/>
        <v>4.2990405096334574E-7</v>
      </c>
      <c r="BL6">
        <f t="shared" si="0"/>
        <v>4.2990405096334574E-7</v>
      </c>
      <c r="BM6">
        <f t="shared" si="0"/>
        <v>4.2990405096334574E-7</v>
      </c>
      <c r="BN6">
        <f t="shared" si="0"/>
        <v>4.2990405096334574E-7</v>
      </c>
      <c r="BO6">
        <f t="shared" si="0"/>
        <v>4.2990405096334574E-7</v>
      </c>
      <c r="BP6">
        <f t="shared" si="0"/>
        <v>4.2990405096334574E-7</v>
      </c>
      <c r="BQ6">
        <f t="shared" si="0"/>
        <v>4.2990405096334574E-7</v>
      </c>
      <c r="BR6">
        <f t="shared" si="0"/>
        <v>4.2990405096334574E-7</v>
      </c>
      <c r="BS6">
        <f t="shared" si="0"/>
        <v>4.2990405096334574E-7</v>
      </c>
      <c r="BT6">
        <f t="shared" si="0"/>
        <v>4.2990405096334574E-7</v>
      </c>
      <c r="BU6">
        <f t="shared" si="0"/>
        <v>4.2990405096334574E-7</v>
      </c>
      <c r="BV6">
        <f t="shared" si="0"/>
        <v>4.2990405096334574E-7</v>
      </c>
      <c r="BW6">
        <f t="shared" si="0"/>
        <v>4.2990405096334574E-7</v>
      </c>
      <c r="BX6">
        <f t="shared" si="0"/>
        <v>4.2990405096334574E-7</v>
      </c>
      <c r="BY6">
        <f t="shared" si="0"/>
        <v>4.2990405096334574E-7</v>
      </c>
      <c r="BZ6">
        <f t="shared" si="0"/>
        <v>4.2990405096334574E-7</v>
      </c>
      <c r="CA6">
        <f t="shared" si="0"/>
        <v>4.2990405096334574E-7</v>
      </c>
      <c r="CB6">
        <f t="shared" si="0"/>
        <v>4.2990405096334574E-7</v>
      </c>
      <c r="CC6">
        <f t="shared" si="0"/>
        <v>4.299040509633457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780473120951243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814850887925715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6645271218644718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924324771989864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5415392110323151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246622905327843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4.0600562279133436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916055999393762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9302254939568767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890493343734618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9327080037956962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964265061231505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039590512744528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105928692326304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1709816433844388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230070840935524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223956511147322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2786969857467246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2976516079701712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2950611629209691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32455878989199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30321426890530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27633307138598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1942343522880324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229860300648603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2019723740991005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174019819676714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135722141725786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128253291673944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1272692157126095E-7</v>
      </c>
      <c r="AF7">
        <f t="shared" si="1"/>
        <v>4.1272692157126095E-7</v>
      </c>
      <c r="AG7">
        <f t="shared" si="0"/>
        <v>4.1272692157126095E-7</v>
      </c>
      <c r="AH7">
        <f t="shared" si="0"/>
        <v>4.1272692157126095E-7</v>
      </c>
      <c r="AI7">
        <f t="shared" si="0"/>
        <v>4.1272692157126095E-7</v>
      </c>
      <c r="AJ7">
        <f t="shared" si="0"/>
        <v>4.1272692157126095E-7</v>
      </c>
      <c r="AK7">
        <f t="shared" si="0"/>
        <v>4.1272692157126095E-7</v>
      </c>
      <c r="AL7">
        <f t="shared" si="0"/>
        <v>4.1272692157126095E-7</v>
      </c>
      <c r="AM7">
        <f t="shared" si="0"/>
        <v>4.1272692157126095E-7</v>
      </c>
      <c r="AN7">
        <f t="shared" si="0"/>
        <v>4.1272692157126095E-7</v>
      </c>
      <c r="AO7">
        <f t="shared" si="0"/>
        <v>4.1272692157126095E-7</v>
      </c>
      <c r="AP7">
        <f t="shared" si="0"/>
        <v>4.1272692157126095E-7</v>
      </c>
      <c r="AQ7">
        <f t="shared" si="0"/>
        <v>4.1272692157126095E-7</v>
      </c>
      <c r="AR7">
        <f t="shared" si="0"/>
        <v>4.1272692157126095E-7</v>
      </c>
      <c r="AS7">
        <f t="shared" si="0"/>
        <v>4.1272692157126095E-7</v>
      </c>
      <c r="AT7">
        <f t="shared" si="0"/>
        <v>4.1272692157126095E-7</v>
      </c>
      <c r="AU7">
        <f t="shared" si="0"/>
        <v>4.1272692157126095E-7</v>
      </c>
      <c r="AV7">
        <f t="shared" si="0"/>
        <v>4.1272692157126095E-7</v>
      </c>
      <c r="AW7">
        <f t="shared" si="0"/>
        <v>4.1272692157126095E-7</v>
      </c>
      <c r="AX7">
        <f t="shared" si="0"/>
        <v>4.1272692157126095E-7</v>
      </c>
      <c r="AY7">
        <f t="shared" si="0"/>
        <v>4.1272692157126095E-7</v>
      </c>
      <c r="AZ7">
        <f t="shared" si="0"/>
        <v>4.1272692157126095E-7</v>
      </c>
      <c r="BA7">
        <f t="shared" si="0"/>
        <v>4.1272692157126095E-7</v>
      </c>
      <c r="BB7">
        <f t="shared" si="0"/>
        <v>4.1272692157126095E-7</v>
      </c>
      <c r="BC7">
        <f t="shared" si="0"/>
        <v>4.1272692157126095E-7</v>
      </c>
      <c r="BD7">
        <f t="shared" si="0"/>
        <v>4.1272692157126095E-7</v>
      </c>
      <c r="BE7">
        <f t="shared" si="0"/>
        <v>4.1272692157126095E-7</v>
      </c>
      <c r="BF7">
        <f t="shared" ref="AG7:CC9" si="2">BE7</f>
        <v>4.1272692157126095E-7</v>
      </c>
      <c r="BG7">
        <f t="shared" si="2"/>
        <v>4.1272692157126095E-7</v>
      </c>
      <c r="BH7">
        <f t="shared" si="2"/>
        <v>4.1272692157126095E-7</v>
      </c>
      <c r="BI7">
        <f t="shared" si="2"/>
        <v>4.1272692157126095E-7</v>
      </c>
      <c r="BJ7">
        <f t="shared" si="2"/>
        <v>4.1272692157126095E-7</v>
      </c>
      <c r="BK7">
        <f t="shared" si="2"/>
        <v>4.1272692157126095E-7</v>
      </c>
      <c r="BL7">
        <f t="shared" si="2"/>
        <v>4.1272692157126095E-7</v>
      </c>
      <c r="BM7">
        <f t="shared" si="2"/>
        <v>4.1272692157126095E-7</v>
      </c>
      <c r="BN7">
        <f t="shared" si="2"/>
        <v>4.1272692157126095E-7</v>
      </c>
      <c r="BO7">
        <f t="shared" si="2"/>
        <v>4.1272692157126095E-7</v>
      </c>
      <c r="BP7">
        <f t="shared" si="2"/>
        <v>4.1272692157126095E-7</v>
      </c>
      <c r="BQ7">
        <f t="shared" si="2"/>
        <v>4.1272692157126095E-7</v>
      </c>
      <c r="BR7">
        <f t="shared" si="2"/>
        <v>4.1272692157126095E-7</v>
      </c>
      <c r="BS7">
        <f t="shared" si="2"/>
        <v>4.1272692157126095E-7</v>
      </c>
      <c r="BT7">
        <f t="shared" si="2"/>
        <v>4.1272692157126095E-7</v>
      </c>
      <c r="BU7">
        <f t="shared" si="2"/>
        <v>4.1272692157126095E-7</v>
      </c>
      <c r="BV7">
        <f t="shared" si="2"/>
        <v>4.1272692157126095E-7</v>
      </c>
      <c r="BW7">
        <f t="shared" si="2"/>
        <v>4.1272692157126095E-7</v>
      </c>
      <c r="BX7">
        <f t="shared" si="2"/>
        <v>4.1272692157126095E-7</v>
      </c>
      <c r="BY7">
        <f t="shared" si="2"/>
        <v>4.1272692157126095E-7</v>
      </c>
      <c r="BZ7">
        <f t="shared" si="2"/>
        <v>4.1272692157126095E-7</v>
      </c>
      <c r="CA7">
        <f t="shared" si="2"/>
        <v>4.1272692157126095E-7</v>
      </c>
      <c r="CB7">
        <f t="shared" si="2"/>
        <v>4.1272692157126095E-7</v>
      </c>
      <c r="CC7">
        <f t="shared" si="2"/>
        <v>4.1272692157126095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780473120951243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814850887925715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6645271218644718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924324771989864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5415392110323151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246622905327843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4.0600562279133436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916055999393762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9302254939568767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890493343734618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9327080037956962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964265061231505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039590512744528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105928692326304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1709816433844388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230070840935524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223956511147322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2786969857467246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2976516079701712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2950611629209691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32455878989199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30321426890530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27633307138598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1942343522880324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229860300648603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2019723740991005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174019819676714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135722141725786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128253291673944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1272692157126095E-7</v>
      </c>
      <c r="AF8">
        <f t="shared" si="1"/>
        <v>4.1272692157126095E-7</v>
      </c>
      <c r="AG8">
        <f t="shared" si="2"/>
        <v>4.1272692157126095E-7</v>
      </c>
      <c r="AH8">
        <f t="shared" si="2"/>
        <v>4.1272692157126095E-7</v>
      </c>
      <c r="AI8">
        <f t="shared" si="2"/>
        <v>4.1272692157126095E-7</v>
      </c>
      <c r="AJ8">
        <f t="shared" si="2"/>
        <v>4.1272692157126095E-7</v>
      </c>
      <c r="AK8">
        <f t="shared" si="2"/>
        <v>4.1272692157126095E-7</v>
      </c>
      <c r="AL8">
        <f t="shared" si="2"/>
        <v>4.1272692157126095E-7</v>
      </c>
      <c r="AM8">
        <f t="shared" si="2"/>
        <v>4.1272692157126095E-7</v>
      </c>
      <c r="AN8">
        <f t="shared" si="2"/>
        <v>4.1272692157126095E-7</v>
      </c>
      <c r="AO8">
        <f t="shared" si="2"/>
        <v>4.1272692157126095E-7</v>
      </c>
      <c r="AP8">
        <f t="shared" si="2"/>
        <v>4.1272692157126095E-7</v>
      </c>
      <c r="AQ8">
        <f t="shared" si="2"/>
        <v>4.1272692157126095E-7</v>
      </c>
      <c r="AR8">
        <f t="shared" si="2"/>
        <v>4.1272692157126095E-7</v>
      </c>
      <c r="AS8">
        <f t="shared" si="2"/>
        <v>4.1272692157126095E-7</v>
      </c>
      <c r="AT8">
        <f t="shared" si="2"/>
        <v>4.1272692157126095E-7</v>
      </c>
      <c r="AU8">
        <f t="shared" si="2"/>
        <v>4.1272692157126095E-7</v>
      </c>
      <c r="AV8">
        <f t="shared" si="2"/>
        <v>4.1272692157126095E-7</v>
      </c>
      <c r="AW8">
        <f t="shared" si="2"/>
        <v>4.1272692157126095E-7</v>
      </c>
      <c r="AX8">
        <f t="shared" si="2"/>
        <v>4.1272692157126095E-7</v>
      </c>
      <c r="AY8">
        <f t="shared" si="2"/>
        <v>4.1272692157126095E-7</v>
      </c>
      <c r="AZ8">
        <f t="shared" si="2"/>
        <v>4.1272692157126095E-7</v>
      </c>
      <c r="BA8">
        <f t="shared" si="2"/>
        <v>4.1272692157126095E-7</v>
      </c>
      <c r="BB8">
        <f t="shared" si="2"/>
        <v>4.1272692157126095E-7</v>
      </c>
      <c r="BC8">
        <f t="shared" si="2"/>
        <v>4.1272692157126095E-7</v>
      </c>
      <c r="BD8">
        <f t="shared" si="2"/>
        <v>4.1272692157126095E-7</v>
      </c>
      <c r="BE8">
        <f t="shared" si="2"/>
        <v>4.1272692157126095E-7</v>
      </c>
      <c r="BF8">
        <f t="shared" si="2"/>
        <v>4.1272692157126095E-7</v>
      </c>
      <c r="BG8">
        <f t="shared" si="2"/>
        <v>4.1272692157126095E-7</v>
      </c>
      <c r="BH8">
        <f t="shared" si="2"/>
        <v>4.1272692157126095E-7</v>
      </c>
      <c r="BI8">
        <f t="shared" si="2"/>
        <v>4.1272692157126095E-7</v>
      </c>
      <c r="BJ8">
        <f t="shared" si="2"/>
        <v>4.1272692157126095E-7</v>
      </c>
      <c r="BK8">
        <f t="shared" si="2"/>
        <v>4.1272692157126095E-7</v>
      </c>
      <c r="BL8">
        <f t="shared" si="2"/>
        <v>4.1272692157126095E-7</v>
      </c>
      <c r="BM8">
        <f t="shared" si="2"/>
        <v>4.1272692157126095E-7</v>
      </c>
      <c r="BN8">
        <f t="shared" si="2"/>
        <v>4.1272692157126095E-7</v>
      </c>
      <c r="BO8">
        <f t="shared" si="2"/>
        <v>4.1272692157126095E-7</v>
      </c>
      <c r="BP8">
        <f t="shared" si="2"/>
        <v>4.1272692157126095E-7</v>
      </c>
      <c r="BQ8">
        <f t="shared" si="2"/>
        <v>4.1272692157126095E-7</v>
      </c>
      <c r="BR8">
        <f t="shared" si="2"/>
        <v>4.1272692157126095E-7</v>
      </c>
      <c r="BS8">
        <f t="shared" si="2"/>
        <v>4.1272692157126095E-7</v>
      </c>
      <c r="BT8">
        <f t="shared" si="2"/>
        <v>4.1272692157126095E-7</v>
      </c>
      <c r="BU8">
        <f t="shared" si="2"/>
        <v>4.1272692157126095E-7</v>
      </c>
      <c r="BV8">
        <f t="shared" si="2"/>
        <v>4.1272692157126095E-7</v>
      </c>
      <c r="BW8">
        <f t="shared" si="2"/>
        <v>4.1272692157126095E-7</v>
      </c>
      <c r="BX8">
        <f t="shared" si="2"/>
        <v>4.1272692157126095E-7</v>
      </c>
      <c r="BY8">
        <f t="shared" si="2"/>
        <v>4.1272692157126095E-7</v>
      </c>
      <c r="BZ8">
        <f t="shared" si="2"/>
        <v>4.1272692157126095E-7</v>
      </c>
      <c r="CA8">
        <f t="shared" si="2"/>
        <v>4.1272692157126095E-7</v>
      </c>
      <c r="CB8">
        <f t="shared" si="2"/>
        <v>4.1272692157126095E-7</v>
      </c>
      <c r="CC8">
        <f t="shared" si="2"/>
        <v>4.1272692157126095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780473120951243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814850887925715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6645271218644718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924324771989864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5415392110323151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246622905327843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4.0600562279133436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916055999393762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9302254939568767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890493343734618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9327080037956962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964265061231505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039590512744528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105928692326304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1709816433844388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230070840935524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223956511147322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2786969857467246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2976516079701712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2950611629209691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32455878989199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30321426890530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27633307138598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1942343522880324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229860300648603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2019723740991005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174019819676714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135722141725786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128253291673944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1272692157126095E-7</v>
      </c>
      <c r="AF9">
        <f t="shared" si="1"/>
        <v>4.1272692157126095E-7</v>
      </c>
      <c r="AG9">
        <f t="shared" si="2"/>
        <v>4.1272692157126095E-7</v>
      </c>
      <c r="AH9">
        <f t="shared" si="2"/>
        <v>4.1272692157126095E-7</v>
      </c>
      <c r="AI9">
        <f t="shared" si="2"/>
        <v>4.1272692157126095E-7</v>
      </c>
      <c r="AJ9">
        <f t="shared" si="2"/>
        <v>4.1272692157126095E-7</v>
      </c>
      <c r="AK9">
        <f t="shared" si="2"/>
        <v>4.1272692157126095E-7</v>
      </c>
      <c r="AL9">
        <f t="shared" si="2"/>
        <v>4.1272692157126095E-7</v>
      </c>
      <c r="AM9">
        <f t="shared" si="2"/>
        <v>4.1272692157126095E-7</v>
      </c>
      <c r="AN9">
        <f t="shared" si="2"/>
        <v>4.1272692157126095E-7</v>
      </c>
      <c r="AO9">
        <f t="shared" si="2"/>
        <v>4.1272692157126095E-7</v>
      </c>
      <c r="AP9">
        <f t="shared" si="2"/>
        <v>4.1272692157126095E-7</v>
      </c>
      <c r="AQ9">
        <f t="shared" si="2"/>
        <v>4.1272692157126095E-7</v>
      </c>
      <c r="AR9">
        <f t="shared" si="2"/>
        <v>4.1272692157126095E-7</v>
      </c>
      <c r="AS9">
        <f t="shared" si="2"/>
        <v>4.1272692157126095E-7</v>
      </c>
      <c r="AT9">
        <f t="shared" si="2"/>
        <v>4.1272692157126095E-7</v>
      </c>
      <c r="AU9">
        <f t="shared" si="2"/>
        <v>4.1272692157126095E-7</v>
      </c>
      <c r="AV9">
        <f t="shared" si="2"/>
        <v>4.1272692157126095E-7</v>
      </c>
      <c r="AW9">
        <f t="shared" si="2"/>
        <v>4.1272692157126095E-7</v>
      </c>
      <c r="AX9">
        <f t="shared" si="2"/>
        <v>4.1272692157126095E-7</v>
      </c>
      <c r="AY9">
        <f t="shared" si="2"/>
        <v>4.1272692157126095E-7</v>
      </c>
      <c r="AZ9">
        <f t="shared" si="2"/>
        <v>4.1272692157126095E-7</v>
      </c>
      <c r="BA9">
        <f t="shared" si="2"/>
        <v>4.1272692157126095E-7</v>
      </c>
      <c r="BB9">
        <f t="shared" si="2"/>
        <v>4.1272692157126095E-7</v>
      </c>
      <c r="BC9">
        <f t="shared" si="2"/>
        <v>4.1272692157126095E-7</v>
      </c>
      <c r="BD9">
        <f t="shared" si="2"/>
        <v>4.1272692157126095E-7</v>
      </c>
      <c r="BE9">
        <f t="shared" si="2"/>
        <v>4.1272692157126095E-7</v>
      </c>
      <c r="BF9">
        <f t="shared" si="2"/>
        <v>4.1272692157126095E-7</v>
      </c>
      <c r="BG9">
        <f t="shared" si="2"/>
        <v>4.1272692157126095E-7</v>
      </c>
      <c r="BH9">
        <f t="shared" si="2"/>
        <v>4.1272692157126095E-7</v>
      </c>
      <c r="BI9">
        <f t="shared" si="2"/>
        <v>4.1272692157126095E-7</v>
      </c>
      <c r="BJ9">
        <f t="shared" si="2"/>
        <v>4.1272692157126095E-7</v>
      </c>
      <c r="BK9">
        <f t="shared" si="2"/>
        <v>4.1272692157126095E-7</v>
      </c>
      <c r="BL9">
        <f t="shared" si="2"/>
        <v>4.1272692157126095E-7</v>
      </c>
      <c r="BM9">
        <f t="shared" si="2"/>
        <v>4.1272692157126095E-7</v>
      </c>
      <c r="BN9">
        <f t="shared" si="2"/>
        <v>4.1272692157126095E-7</v>
      </c>
      <c r="BO9">
        <f t="shared" si="2"/>
        <v>4.1272692157126095E-7</v>
      </c>
      <c r="BP9">
        <f t="shared" si="2"/>
        <v>4.1272692157126095E-7</v>
      </c>
      <c r="BQ9">
        <f t="shared" si="2"/>
        <v>4.1272692157126095E-7</v>
      </c>
      <c r="BR9">
        <f t="shared" si="2"/>
        <v>4.1272692157126095E-7</v>
      </c>
      <c r="BS9">
        <f t="shared" si="2"/>
        <v>4.1272692157126095E-7</v>
      </c>
      <c r="BT9">
        <f t="shared" si="2"/>
        <v>4.1272692157126095E-7</v>
      </c>
      <c r="BU9">
        <f t="shared" si="2"/>
        <v>4.1272692157126095E-7</v>
      </c>
      <c r="BV9">
        <f t="shared" si="2"/>
        <v>4.1272692157126095E-7</v>
      </c>
      <c r="BW9">
        <f t="shared" si="2"/>
        <v>4.1272692157126095E-7</v>
      </c>
      <c r="BX9">
        <f t="shared" si="2"/>
        <v>4.1272692157126095E-7</v>
      </c>
      <c r="BY9">
        <f t="shared" si="2"/>
        <v>4.1272692157126095E-7</v>
      </c>
      <c r="BZ9">
        <f t="shared" si="2"/>
        <v>4.1272692157126095E-7</v>
      </c>
      <c r="CA9">
        <f t="shared" si="2"/>
        <v>4.1272692157126095E-7</v>
      </c>
      <c r="CB9">
        <f t="shared" si="2"/>
        <v>4.1272692157126095E-7</v>
      </c>
      <c r="CC9">
        <f t="shared" si="2"/>
        <v>4.1272692157126095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2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6874675720559463E-8</v>
      </c>
      <c r="C3">
        <f>SUMIFS('Combined Fuel Prices'!H:H,'Combined Fuel Prices'!$C:$C, "Nuclear",'Combined Fuel Prices'!$AL:$AL,'BFPaT-pretax-electricity'!$A3) * (SUMIFS('Tax Percentages'!C:C,'Tax Percentages'!$A:$A,"Nuclear"))</f>
        <v>5.7155892169490761E-8</v>
      </c>
      <c r="D3">
        <f>SUMIFS('Combined Fuel Prices'!I:I,'Combined Fuel Prices'!$C:$C, "Nuclear",'Combined Fuel Prices'!$AL:$AL,'BFPaT-pretax-electricity'!$A3) * (SUMIFS('Tax Percentages'!D:D,'Tax Percentages'!$A:$A,"Nuclear"))</f>
        <v>5.2091155379891649E-8</v>
      </c>
      <c r="E3">
        <f>SUMIFS('Combined Fuel Prices'!J:J,'Combined Fuel Prices'!$C:$C, "Nuclear",'Combined Fuel Prices'!$AL:$AL,'BFPaT-pretax-electricity'!$A3) * (SUMIFS('Tax Percentages'!E:E,'Tax Percentages'!$A:$A,"Nuclear"))</f>
        <v>4.9135135268952313E-8</v>
      </c>
      <c r="F3">
        <f>SUMIFS('Combined Fuel Prices'!K:K,'Combined Fuel Prices'!$C:$C, "Nuclear",'Combined Fuel Prices'!$AL:$AL,'BFPaT-pretax-electricity'!$A3) * (SUMIFS('Tax Percentages'!F:F,'Tax Percentages'!$A:$A,"Nuclear"))</f>
        <v>4.5057764839662308E-8</v>
      </c>
      <c r="G3">
        <f>SUMIFS('Combined Fuel Prices'!L:L,'Combined Fuel Prices'!$C:$C, "Nuclear",'Combined Fuel Prices'!$AL:$AL,'BFPaT-pretax-electricity'!$A3) * (SUMIFS('Tax Percentages'!G:G,'Tax Percentages'!$A:$A,"Nuclear"))</f>
        <v>4.3058128807987622E-8</v>
      </c>
      <c r="H3">
        <f>SUMIFS('Combined Fuel Prices'!M:M,'Combined Fuel Prices'!$C:$C, "Nuclear",'Combined Fuel Prices'!$AL:$AL,'BFPaT-pretax-electricity'!$A3) * (SUMIFS('Tax Percentages'!H:H,'Tax Percentages'!$A:$A,"Nuclear"))</f>
        <v>4.1231457840396494E-8</v>
      </c>
      <c r="I3">
        <f>SUMIFS('Combined Fuel Prices'!N:N,'Combined Fuel Prices'!$C:$C, "Nuclear",'Combined Fuel Prices'!$AL:$AL,'BFPaT-pretax-electricity'!$A3) * (SUMIFS('Tax Percentages'!I:I,'Tax Percentages'!$A:$A,"Nuclear"))</f>
        <v>3.9578038801932748E-8</v>
      </c>
      <c r="J3">
        <f>SUMIFS('Combined Fuel Prices'!O:O,'Combined Fuel Prices'!$C:$C, "Nuclear",'Combined Fuel Prices'!$AL:$AL,'BFPaT-pretax-electricity'!$A3) * (SUMIFS('Tax Percentages'!J:J,'Tax Percentages'!$A:$A,"Nuclear"))</f>
        <v>3.9719935953615517E-8</v>
      </c>
      <c r="K3">
        <f>SUMIFS('Combined Fuel Prices'!P:P,'Combined Fuel Prices'!$C:$C, "Nuclear",'Combined Fuel Prices'!$AL:$AL,'BFPaT-pretax-electricity'!$A3) * (SUMIFS('Tax Percentages'!K:K,'Tax Percentages'!$A:$A,"Nuclear"))</f>
        <v>3.9750087610503285E-8</v>
      </c>
      <c r="L3">
        <f>SUMIFS('Combined Fuel Prices'!Q:Q,'Combined Fuel Prices'!$C:$C, "Nuclear",'Combined Fuel Prices'!$AL:$AL,'BFPaT-pretax-electricity'!$A3) * (SUMIFS('Tax Percentages'!L:L,'Tax Percentages'!$A:$A,"Nuclear"))</f>
        <v>3.999076909488244E-8</v>
      </c>
      <c r="M3">
        <f>SUMIFS('Combined Fuel Prices'!R:R,'Combined Fuel Prices'!$C:$C, "Nuclear",'Combined Fuel Prices'!$AL:$AL,'BFPaT-pretax-electricity'!$A3) * (SUMIFS('Tax Percentages'!M:M,'Tax Percentages'!$A:$A,"Nuclear"))</f>
        <v>4.016078244611229E-8</v>
      </c>
      <c r="N3">
        <f>SUMIFS('Combined Fuel Prices'!S:S,'Combined Fuel Prices'!$C:$C, "Nuclear",'Combined Fuel Prices'!$AL:$AL,'BFPaT-pretax-electricity'!$A3) * (SUMIFS('Tax Percentages'!N:N,'Tax Percentages'!$A:$A,"Nuclear"))</f>
        <v>4.0355922606238748E-8</v>
      </c>
      <c r="O3">
        <f>SUMIFS('Combined Fuel Prices'!T:T,'Combined Fuel Prices'!$C:$C, "Nuclear",'Combined Fuel Prices'!$AL:$AL,'BFPaT-pretax-electricity'!$A3) * (SUMIFS('Tax Percentages'!O:O,'Tax Percentages'!$A:$A,"Nuclear"))</f>
        <v>4.0560804189464659E-8</v>
      </c>
      <c r="P3">
        <f>SUMIFS('Combined Fuel Prices'!U:U,'Combined Fuel Prices'!$C:$C, "Nuclear",'Combined Fuel Prices'!$AL:$AL,'BFPaT-pretax-electricity'!$A3) * (SUMIFS('Tax Percentages'!P:P,'Tax Percentages'!$A:$A,"Nuclear"))</f>
        <v>4.0761245786863332E-8</v>
      </c>
      <c r="Q3">
        <f>SUMIFS('Combined Fuel Prices'!V:V,'Combined Fuel Prices'!$C:$C, "Nuclear",'Combined Fuel Prices'!$AL:$AL,'BFPaT-pretax-electricity'!$A3) * (SUMIFS('Tax Percentages'!Q:Q,'Tax Percentages'!$A:$A,"Nuclear"))</f>
        <v>4.093205465339376E-8</v>
      </c>
      <c r="R3">
        <f>SUMIFS('Combined Fuel Prices'!W:W,'Combined Fuel Prices'!$C:$C, "Nuclear",'Combined Fuel Prices'!$AL:$AL,'BFPaT-pretax-electricity'!$A3) * (SUMIFS('Tax Percentages'!R:R,'Tax Percentages'!$A:$A,"Nuclear"))</f>
        <v>4.1028335125230214E-8</v>
      </c>
      <c r="S3">
        <f>SUMIFS('Combined Fuel Prices'!X:X,'Combined Fuel Prices'!$C:$C, "Nuclear",'Combined Fuel Prices'!$AL:$AL,'BFPaT-pretax-electricity'!$A3) * (SUMIFS('Tax Percentages'!S:S,'Tax Percentages'!$A:$A,"Nuclear"))</f>
        <v>4.1303365059272318E-8</v>
      </c>
      <c r="T3">
        <f>SUMIFS('Combined Fuel Prices'!Y:Y,'Combined Fuel Prices'!$C:$C, "Nuclear",'Combined Fuel Prices'!$AL:$AL,'BFPaT-pretax-electricity'!$A3) * (SUMIFS('Tax Percentages'!T:T,'Tax Percentages'!$A:$A,"Nuclear"))</f>
        <v>4.1428744778626882E-8</v>
      </c>
      <c r="U3">
        <f>SUMIFS('Combined Fuel Prices'!Z:Z,'Combined Fuel Prices'!$C:$C, "Nuclear",'Combined Fuel Prices'!$AL:$AL,'BFPaT-pretax-electricity'!$A3) * (SUMIFS('Tax Percentages'!U:U,'Tax Percentages'!$A:$A,"Nuclear"))</f>
        <v>4.1620018683013696E-8</v>
      </c>
      <c r="V3">
        <f>SUMIFS('Combined Fuel Prices'!AA:AA,'Combined Fuel Prices'!$C:$C, "Nuclear",'Combined Fuel Prices'!$AL:$AL,'BFPaT-pretax-electricity'!$A3) * (SUMIFS('Tax Percentages'!V:V,'Tax Percentages'!$A:$A,"Nuclear"))</f>
        <v>4.1936642335780343E-8</v>
      </c>
      <c r="W3">
        <f>SUMIFS('Combined Fuel Prices'!AB:AB,'Combined Fuel Prices'!$C:$C, "Nuclear",'Combined Fuel Prices'!$AL:$AL,'BFPaT-pretax-electricity'!$A3) * (SUMIFS('Tax Percentages'!W:W,'Tax Percentages'!$A:$A,"Nuclear"))</f>
        <v>4.1952246081536182E-8</v>
      </c>
      <c r="X3">
        <f>SUMIFS('Combined Fuel Prices'!AC:AC,'Combined Fuel Prices'!$C:$C, "Nuclear",'Combined Fuel Prices'!$AL:$AL,'BFPaT-pretax-electricity'!$A3) * (SUMIFS('Tax Percentages'!X:X,'Tax Percentages'!$A:$A,"Nuclear"))</f>
        <v>4.2088847790141657E-8</v>
      </c>
      <c r="Y3">
        <f>SUMIFS('Combined Fuel Prices'!AD:AD,'Combined Fuel Prices'!$C:$C, "Nuclear",'Combined Fuel Prices'!$AL:$AL,'BFPaT-pretax-electricity'!$A3) * (SUMIFS('Tax Percentages'!Y:Y,'Tax Percentages'!$A:$A,"Nuclear"))</f>
        <v>4.2032840601514682E-8</v>
      </c>
      <c r="Z3">
        <f>SUMIFS('Combined Fuel Prices'!AE:AE,'Combined Fuel Prices'!$C:$C, "Nuclear",'Combined Fuel Prices'!$AL:$AL,'BFPaT-pretax-electricity'!$A3) * (SUMIFS('Tax Percentages'!Z:Z,'Tax Percentages'!$A:$A,"Nuclear"))</f>
        <v>4.2190768799421506E-8</v>
      </c>
      <c r="AA3">
        <f>SUMIFS('Combined Fuel Prices'!AF:AF,'Combined Fuel Prices'!$C:$C, "Nuclear",'Combined Fuel Prices'!$AL:$AL,'BFPaT-pretax-electricity'!$A3) * (SUMIFS('Tax Percentages'!AA:AA,'Tax Percentages'!$A:$A,"Nuclear"))</f>
        <v>4.2489117008113892E-8</v>
      </c>
      <c r="AB3">
        <f>SUMIFS('Combined Fuel Prices'!AG:AG,'Combined Fuel Prices'!$C:$C, "Nuclear",'Combined Fuel Prices'!$AL:$AL,'BFPaT-pretax-electricity'!$A3) * (SUMIFS('Tax Percentages'!AB:AB,'Tax Percentages'!$A:$A,"Nuclear"))</f>
        <v>4.2448675031132409E-8</v>
      </c>
      <c r="AC3">
        <f>SUMIFS('Combined Fuel Prices'!AH:AH,'Combined Fuel Prices'!$C:$C, "Nuclear",'Combined Fuel Prices'!$AL:$AL,'BFPaT-pretax-electricity'!$A3) * (SUMIFS('Tax Percentages'!AC:AC,'Tax Percentages'!$A:$A,"Nuclear"))</f>
        <v>4.2542427665329112E-8</v>
      </c>
      <c r="AD3">
        <f>SUMIFS('Combined Fuel Prices'!AI:AI,'Combined Fuel Prices'!$C:$C, "Nuclear",'Combined Fuel Prices'!$AL:$AL,'BFPaT-pretax-electricity'!$A3) * (SUMIFS('Tax Percentages'!AD:AD,'Tax Percentages'!$A:$A,"Nuclear"))</f>
        <v>4.2670323233933524E-8</v>
      </c>
      <c r="AE3">
        <f>SUMIFS('Combined Fuel Prices'!AJ:AJ,'Combined Fuel Prices'!$C:$C, "Nuclear",'Combined Fuel Prices'!$AL:$AL,'BFPaT-pretax-electricity'!$A3) * (SUMIFS('Tax Percentages'!AE:AE,'Tax Percentages'!$A:$A,"Nuclear"))</f>
        <v>4.2770520484009852E-8</v>
      </c>
      <c r="AF3">
        <f t="shared" ref="AF3:AU9" si="1">AE3</f>
        <v>4.2770520484009852E-8</v>
      </c>
      <c r="AG3">
        <f t="shared" si="1"/>
        <v>4.2770520484009852E-8</v>
      </c>
      <c r="AH3">
        <f t="shared" si="1"/>
        <v>4.2770520484009852E-8</v>
      </c>
      <c r="AI3">
        <f t="shared" si="1"/>
        <v>4.2770520484009852E-8</v>
      </c>
      <c r="AJ3">
        <f t="shared" si="1"/>
        <v>4.2770520484009852E-8</v>
      </c>
      <c r="AK3">
        <f t="shared" si="1"/>
        <v>4.2770520484009852E-8</v>
      </c>
      <c r="AL3">
        <f t="shared" si="1"/>
        <v>4.2770520484009852E-8</v>
      </c>
      <c r="AM3">
        <f t="shared" si="1"/>
        <v>4.2770520484009852E-8</v>
      </c>
      <c r="AN3">
        <f t="shared" si="1"/>
        <v>4.2770520484009852E-8</v>
      </c>
      <c r="AO3">
        <f t="shared" si="1"/>
        <v>4.2770520484009852E-8</v>
      </c>
      <c r="AP3">
        <f t="shared" si="1"/>
        <v>4.2770520484009852E-8</v>
      </c>
      <c r="AQ3">
        <f t="shared" si="1"/>
        <v>4.2770520484009852E-8</v>
      </c>
      <c r="AR3">
        <f t="shared" si="1"/>
        <v>4.2770520484009852E-8</v>
      </c>
      <c r="AS3">
        <f t="shared" si="1"/>
        <v>4.2770520484009852E-8</v>
      </c>
      <c r="AT3">
        <f t="shared" si="1"/>
        <v>4.2770520484009852E-8</v>
      </c>
      <c r="AU3">
        <f t="shared" si="1"/>
        <v>4.2770520484009852E-8</v>
      </c>
      <c r="AV3">
        <f t="shared" si="0"/>
        <v>4.2770520484009852E-8</v>
      </c>
      <c r="AW3">
        <f t="shared" si="0"/>
        <v>4.2770520484009852E-8</v>
      </c>
      <c r="AX3">
        <f t="shared" si="0"/>
        <v>4.2770520484009852E-8</v>
      </c>
      <c r="AY3">
        <f t="shared" si="0"/>
        <v>4.2770520484009852E-8</v>
      </c>
      <c r="AZ3">
        <f t="shared" si="0"/>
        <v>4.2770520484009852E-8</v>
      </c>
      <c r="BA3">
        <f t="shared" si="0"/>
        <v>4.2770520484009852E-8</v>
      </c>
      <c r="BB3">
        <f t="shared" si="0"/>
        <v>4.2770520484009852E-8</v>
      </c>
      <c r="BC3">
        <f t="shared" si="0"/>
        <v>4.2770520484009852E-8</v>
      </c>
      <c r="BD3">
        <f t="shared" si="0"/>
        <v>4.2770520484009852E-8</v>
      </c>
      <c r="BE3">
        <f t="shared" si="0"/>
        <v>4.2770520484009852E-8</v>
      </c>
      <c r="BF3">
        <f t="shared" si="0"/>
        <v>4.2770520484009852E-8</v>
      </c>
      <c r="BG3">
        <f t="shared" si="0"/>
        <v>4.2770520484009852E-8</v>
      </c>
      <c r="BH3">
        <f t="shared" si="0"/>
        <v>4.2770520484009852E-8</v>
      </c>
      <c r="BI3">
        <f t="shared" si="0"/>
        <v>4.2770520484009852E-8</v>
      </c>
      <c r="BJ3">
        <f t="shared" si="0"/>
        <v>4.2770520484009852E-8</v>
      </c>
      <c r="BK3">
        <f t="shared" si="0"/>
        <v>4.2770520484009852E-8</v>
      </c>
      <c r="BL3">
        <f t="shared" si="0"/>
        <v>4.2770520484009852E-8</v>
      </c>
      <c r="BM3">
        <f t="shared" si="0"/>
        <v>4.2770520484009852E-8</v>
      </c>
      <c r="BN3">
        <f t="shared" si="0"/>
        <v>4.2770520484009852E-8</v>
      </c>
      <c r="BO3">
        <f t="shared" si="0"/>
        <v>4.2770520484009852E-8</v>
      </c>
      <c r="BP3">
        <f t="shared" si="0"/>
        <v>4.2770520484009852E-8</v>
      </c>
      <c r="BQ3">
        <f t="shared" si="0"/>
        <v>4.2770520484009852E-8</v>
      </c>
      <c r="BR3">
        <f t="shared" si="0"/>
        <v>4.2770520484009852E-8</v>
      </c>
      <c r="BS3">
        <f t="shared" si="0"/>
        <v>4.2770520484009852E-8</v>
      </c>
      <c r="BT3">
        <f t="shared" si="0"/>
        <v>4.2770520484009852E-8</v>
      </c>
      <c r="BU3">
        <f t="shared" si="0"/>
        <v>4.2770520484009852E-8</v>
      </c>
      <c r="BV3">
        <f t="shared" si="0"/>
        <v>4.2770520484009852E-8</v>
      </c>
      <c r="BW3">
        <f t="shared" si="0"/>
        <v>4.2770520484009852E-8</v>
      </c>
      <c r="BX3">
        <f t="shared" si="0"/>
        <v>4.2770520484009852E-8</v>
      </c>
      <c r="BY3">
        <f t="shared" si="0"/>
        <v>4.2770520484009852E-8</v>
      </c>
      <c r="BZ3">
        <f t="shared" si="0"/>
        <v>4.2770520484009852E-8</v>
      </c>
      <c r="CA3">
        <f t="shared" si="0"/>
        <v>4.2770520484009852E-8</v>
      </c>
      <c r="CB3">
        <f t="shared" si="0"/>
        <v>4.2770520484009852E-8</v>
      </c>
      <c r="CC3">
        <f t="shared" si="0"/>
        <v>4.2770520484009852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19984197438042E-7</v>
      </c>
      <c r="D4">
        <f>SUMIFS('Combined Fuel Prices'!I:I,'Combined Fuel Prices'!$C:$C, "Biomass",'Combined Fuel Prices'!$AL:$AL,'BFPaT-pretax-electricity'!$A4)* (SUMIFS('Tax Percentages'!D:D,'Tax Percentages'!$A:$A,"Biomass"))</f>
        <v>4.9314839375794455E-7</v>
      </c>
      <c r="E4">
        <f>SUMIFS('Combined Fuel Prices'!J:J,'Combined Fuel Prices'!$C:$C, "Biomass",'Combined Fuel Prices'!$AL:$AL,'BFPaT-pretax-electricity'!$A4)* (SUMIFS('Tax Percentages'!E:E,'Tax Percentages'!$A:$A,"Biomass"))</f>
        <v>4.9349839333056341E-7</v>
      </c>
      <c r="F4">
        <f>SUMIFS('Combined Fuel Prices'!K:K,'Combined Fuel Prices'!$C:$C, "Biomass",'Combined Fuel Prices'!$AL:$AL,'BFPaT-pretax-electricity'!$A4)* (SUMIFS('Tax Percentages'!F:F,'Tax Percentages'!$A:$A,"Biomass"))</f>
        <v>4.78680734473463E-7</v>
      </c>
      <c r="G4">
        <f>SUMIFS('Combined Fuel Prices'!L:L,'Combined Fuel Prices'!$C:$C, "Biomass",'Combined Fuel Prices'!$AL:$AL,'BFPaT-pretax-electricity'!$A4)* (SUMIFS('Tax Percentages'!G:G,'Tax Percentages'!$A:$A,"Biomass"))</f>
        <v>4.6814018169907056E-7</v>
      </c>
      <c r="H4">
        <f>SUMIFS('Combined Fuel Prices'!M:M,'Combined Fuel Prices'!$C:$C, "Biomass",'Combined Fuel Prices'!$AL:$AL,'BFPaT-pretax-electricity'!$A4)* (SUMIFS('Tax Percentages'!H:H,'Tax Percentages'!$A:$A,"Biomass"))</f>
        <v>4.6167042453828275E-7</v>
      </c>
      <c r="I4">
        <f>SUMIFS('Combined Fuel Prices'!N:N,'Combined Fuel Prices'!$C:$C, "Biomass",'Combined Fuel Prices'!$AL:$AL,'BFPaT-pretax-electricity'!$A4)* (SUMIFS('Tax Percentages'!I:I,'Tax Percentages'!$A:$A,"Biomass"))</f>
        <v>4.5808727829882027E-7</v>
      </c>
      <c r="J4">
        <f>SUMIFS('Combined Fuel Prices'!O:O,'Combined Fuel Prices'!$C:$C, "Biomass",'Combined Fuel Prices'!$AL:$AL,'BFPaT-pretax-electricity'!$A4)* (SUMIFS('Tax Percentages'!J:J,'Tax Percentages'!$A:$A,"Biomass"))</f>
        <v>4.590818035270558E-7</v>
      </c>
      <c r="K4">
        <f>SUMIFS('Combined Fuel Prices'!P:P,'Combined Fuel Prices'!$C:$C, "Biomass",'Combined Fuel Prices'!$AL:$AL,'BFPaT-pretax-electricity'!$A4)* (SUMIFS('Tax Percentages'!K:K,'Tax Percentages'!$A:$A,"Biomass"))</f>
        <v>4.6030822227498436E-7</v>
      </c>
      <c r="L4">
        <f>SUMIFS('Combined Fuel Prices'!Q:Q,'Combined Fuel Prices'!$C:$C, "Biomass",'Combined Fuel Prices'!$AL:$AL,'BFPaT-pretax-electricity'!$A4)* (SUMIFS('Tax Percentages'!L:L,'Tax Percentages'!$A:$A,"Biomass"))</f>
        <v>4.6384213588572257E-7</v>
      </c>
      <c r="M4">
        <f>SUMIFS('Combined Fuel Prices'!R:R,'Combined Fuel Prices'!$C:$C, "Biomass",'Combined Fuel Prices'!$AL:$AL,'BFPaT-pretax-electricity'!$A4)* (SUMIFS('Tax Percentages'!M:M,'Tax Percentages'!$A:$A,"Biomass"))</f>
        <v>4.6937174766420984E-7</v>
      </c>
      <c r="N4">
        <f>SUMIFS('Combined Fuel Prices'!S:S,'Combined Fuel Prices'!$C:$C, "Biomass",'Combined Fuel Prices'!$AL:$AL,'BFPaT-pretax-electricity'!$A4)* (SUMIFS('Tax Percentages'!N:N,'Tax Percentages'!$A:$A,"Biomass"))</f>
        <v>4.7517116469930847E-7</v>
      </c>
      <c r="O4">
        <f>SUMIFS('Combined Fuel Prices'!T:T,'Combined Fuel Prices'!$C:$C, "Biomass",'Combined Fuel Prices'!$AL:$AL,'BFPaT-pretax-electricity'!$A4)* (SUMIFS('Tax Percentages'!O:O,'Tax Percentages'!$A:$A,"Biomass"))</f>
        <v>4.7996465723034719E-7</v>
      </c>
      <c r="P4">
        <f>SUMIFS('Combined Fuel Prices'!U:U,'Combined Fuel Prices'!$C:$C, "Biomass",'Combined Fuel Prices'!$AL:$AL,'BFPaT-pretax-electricity'!$A4)* (SUMIFS('Tax Percentages'!P:P,'Tax Percentages'!$A:$A,"Biomass"))</f>
        <v>4.840747232371895E-7</v>
      </c>
      <c r="Q4">
        <f>SUMIFS('Combined Fuel Prices'!V:V,'Combined Fuel Prices'!$C:$C, "Biomass",'Combined Fuel Prices'!$AL:$AL,'BFPaT-pretax-electricity'!$A4)* (SUMIFS('Tax Percentages'!Q:Q,'Tax Percentages'!$A:$A,"Biomass"))</f>
        <v>4.8657418429372845E-7</v>
      </c>
      <c r="R4">
        <f>SUMIFS('Combined Fuel Prices'!W:W,'Combined Fuel Prices'!$C:$C, "Biomass",'Combined Fuel Prices'!$AL:$AL,'BFPaT-pretax-electricity'!$A4)* (SUMIFS('Tax Percentages'!R:R,'Tax Percentages'!$A:$A,"Biomass"))</f>
        <v>4.8972403860955011E-7</v>
      </c>
      <c r="S4">
        <f>SUMIFS('Combined Fuel Prices'!X:X,'Combined Fuel Prices'!$C:$C, "Biomass",'Combined Fuel Prices'!$AL:$AL,'BFPaT-pretax-electricity'!$A4)* (SUMIFS('Tax Percentages'!S:S,'Tax Percentages'!$A:$A,"Biomass"))</f>
        <v>4.9481056419466395E-7</v>
      </c>
      <c r="T4">
        <f>SUMIFS('Combined Fuel Prices'!Y:Y,'Combined Fuel Prices'!$C:$C, "Biomass",'Combined Fuel Prices'!$AL:$AL,'BFPaT-pretax-electricity'!$A4)* (SUMIFS('Tax Percentages'!T:T,'Tax Percentages'!$A:$A,"Biomass"))</f>
        <v>4.9907777522818715E-7</v>
      </c>
      <c r="U4">
        <f>SUMIFS('Combined Fuel Prices'!Z:Z,'Combined Fuel Prices'!$C:$C, "Biomass",'Combined Fuel Prices'!$AL:$AL,'BFPaT-pretax-electricity'!$A4)* (SUMIFS('Tax Percentages'!U:U,'Tax Percentages'!$A:$A,"Biomass"))</f>
        <v>5.022256102223908E-7</v>
      </c>
      <c r="V4">
        <f>SUMIFS('Combined Fuel Prices'!AA:AA,'Combined Fuel Prices'!$C:$C, "Biomass",'Combined Fuel Prices'!$AL:$AL,'BFPaT-pretax-electricity'!$A4)* (SUMIFS('Tax Percentages'!V:V,'Tax Percentages'!$A:$A,"Biomass"))</f>
        <v>5.0642028991085184E-7</v>
      </c>
      <c r="W4">
        <f>SUMIFS('Combined Fuel Prices'!AB:AB,'Combined Fuel Prices'!$C:$C, "Biomass",'Combined Fuel Prices'!$AL:$AL,'BFPaT-pretax-electricity'!$A4)* (SUMIFS('Tax Percentages'!W:W,'Tax Percentages'!$A:$A,"Biomass"))</f>
        <v>5.0895234378877205E-7</v>
      </c>
      <c r="X4">
        <f>SUMIFS('Combined Fuel Prices'!AC:AC,'Combined Fuel Prices'!$C:$C, "Biomass",'Combined Fuel Prices'!$AL:$AL,'BFPaT-pretax-electricity'!$A4)* (SUMIFS('Tax Percentages'!X:X,'Tax Percentages'!$A:$A,"Biomass"))</f>
        <v>5.1084100671305672E-7</v>
      </c>
      <c r="Y4">
        <f>SUMIFS('Combined Fuel Prices'!AD:AD,'Combined Fuel Prices'!$C:$C, "Biomass",'Combined Fuel Prices'!$AL:$AL,'BFPaT-pretax-electricity'!$A4)* (SUMIFS('Tax Percentages'!Y:Y,'Tax Percentages'!$A:$A,"Biomass"))</f>
        <v>5.1021415105473959E-7</v>
      </c>
      <c r="Z4">
        <f>SUMIFS('Combined Fuel Prices'!AE:AE,'Combined Fuel Prices'!$C:$C, "Biomass",'Combined Fuel Prices'!$AL:$AL,'BFPaT-pretax-electricity'!$A4)* (SUMIFS('Tax Percentages'!Z:Z,'Tax Percentages'!$A:$A,"Biomass"))</f>
        <v>5.1136103241938643E-7</v>
      </c>
      <c r="AA4">
        <f>SUMIFS('Combined Fuel Prices'!AF:AF,'Combined Fuel Prices'!$C:$C, "Biomass",'Combined Fuel Prices'!$AL:$AL,'BFPaT-pretax-electricity'!$A4)* (SUMIFS('Tax Percentages'!AA:AA,'Tax Percentages'!$A:$A,"Biomass"))</f>
        <v>5.1166715560454084E-7</v>
      </c>
      <c r="AB4">
        <f>SUMIFS('Combined Fuel Prices'!AG:AG,'Combined Fuel Prices'!$C:$C, "Biomass",'Combined Fuel Prices'!$AL:$AL,'BFPaT-pretax-electricity'!$A4)* (SUMIFS('Tax Percentages'!AB:AB,'Tax Percentages'!$A:$A,"Biomass"))</f>
        <v>5.111889571034792E-7</v>
      </c>
      <c r="AC4">
        <f>SUMIFS('Combined Fuel Prices'!AH:AH,'Combined Fuel Prices'!$C:$C, "Biomass",'Combined Fuel Prices'!$AL:$AL,'BFPaT-pretax-electricity'!$A4)* (SUMIFS('Tax Percentages'!AC:AC,'Tax Percentages'!$A:$A,"Biomass"))</f>
        <v>5.1096508488167324E-7</v>
      </c>
      <c r="AD4">
        <f>SUMIFS('Combined Fuel Prices'!AI:AI,'Combined Fuel Prices'!$C:$C, "Biomass",'Combined Fuel Prices'!$AL:$AL,'BFPaT-pretax-electricity'!$A4)* (SUMIFS('Tax Percentages'!AD:AD,'Tax Percentages'!$A:$A,"Biomass"))</f>
        <v>5.0917819054132828E-7</v>
      </c>
      <c r="AE4">
        <f>SUMIFS('Combined Fuel Prices'!AJ:AJ,'Combined Fuel Prices'!$C:$C, "Biomass",'Combined Fuel Prices'!$AL:$AL,'BFPaT-pretax-electricity'!$A4)* (SUMIFS('Tax Percentages'!AE:AE,'Tax Percentages'!$A:$A,"Biomass"))</f>
        <v>5.0765685752288192E-7</v>
      </c>
      <c r="AF4">
        <f>AE4</f>
        <v>5.0765685752288192E-7</v>
      </c>
      <c r="AG4">
        <f t="shared" ref="AF4:AU9" si="2">AF4</f>
        <v>5.0765685752288192E-7</v>
      </c>
      <c r="AH4">
        <f t="shared" si="2"/>
        <v>5.0765685752288192E-7</v>
      </c>
      <c r="AI4">
        <f t="shared" si="2"/>
        <v>5.0765685752288192E-7</v>
      </c>
      <c r="AJ4">
        <f t="shared" si="2"/>
        <v>5.0765685752288192E-7</v>
      </c>
      <c r="AK4">
        <f t="shared" si="2"/>
        <v>5.0765685752288192E-7</v>
      </c>
      <c r="AL4">
        <f t="shared" si="2"/>
        <v>5.0765685752288192E-7</v>
      </c>
      <c r="AM4">
        <f t="shared" si="2"/>
        <v>5.0765685752288192E-7</v>
      </c>
      <c r="AN4">
        <f t="shared" si="2"/>
        <v>5.0765685752288192E-7</v>
      </c>
      <c r="AO4">
        <f t="shared" si="2"/>
        <v>5.0765685752288192E-7</v>
      </c>
      <c r="AP4">
        <f t="shared" si="2"/>
        <v>5.0765685752288192E-7</v>
      </c>
      <c r="AQ4">
        <f t="shared" si="2"/>
        <v>5.0765685752288192E-7</v>
      </c>
      <c r="AR4">
        <f t="shared" si="2"/>
        <v>5.0765685752288192E-7</v>
      </c>
      <c r="AS4">
        <f t="shared" si="2"/>
        <v>5.0765685752288192E-7</v>
      </c>
      <c r="AT4">
        <f t="shared" si="2"/>
        <v>5.0765685752288192E-7</v>
      </c>
      <c r="AU4">
        <f t="shared" si="2"/>
        <v>5.0765685752288192E-7</v>
      </c>
      <c r="AV4">
        <f t="shared" ref="AV4:CC4" si="3">AU4</f>
        <v>5.0765685752288192E-7</v>
      </c>
      <c r="AW4">
        <f t="shared" si="3"/>
        <v>5.0765685752288192E-7</v>
      </c>
      <c r="AX4">
        <f t="shared" si="3"/>
        <v>5.0765685752288192E-7</v>
      </c>
      <c r="AY4">
        <f t="shared" si="3"/>
        <v>5.0765685752288192E-7</v>
      </c>
      <c r="AZ4">
        <f t="shared" si="3"/>
        <v>5.0765685752288192E-7</v>
      </c>
      <c r="BA4">
        <f t="shared" si="3"/>
        <v>5.0765685752288192E-7</v>
      </c>
      <c r="BB4">
        <f t="shared" si="3"/>
        <v>5.0765685752288192E-7</v>
      </c>
      <c r="BC4">
        <f t="shared" si="3"/>
        <v>5.0765685752288192E-7</v>
      </c>
      <c r="BD4">
        <f t="shared" si="3"/>
        <v>5.0765685752288192E-7</v>
      </c>
      <c r="BE4">
        <f t="shared" si="3"/>
        <v>5.0765685752288192E-7</v>
      </c>
      <c r="BF4">
        <f t="shared" si="3"/>
        <v>5.0765685752288192E-7</v>
      </c>
      <c r="BG4">
        <f t="shared" si="3"/>
        <v>5.0765685752288192E-7</v>
      </c>
      <c r="BH4">
        <f t="shared" si="3"/>
        <v>5.0765685752288192E-7</v>
      </c>
      <c r="BI4">
        <f t="shared" si="3"/>
        <v>5.0765685752288192E-7</v>
      </c>
      <c r="BJ4">
        <f t="shared" si="3"/>
        <v>5.0765685752288192E-7</v>
      </c>
      <c r="BK4">
        <f t="shared" si="3"/>
        <v>5.0765685752288192E-7</v>
      </c>
      <c r="BL4">
        <f t="shared" si="3"/>
        <v>5.0765685752288192E-7</v>
      </c>
      <c r="BM4">
        <f t="shared" si="3"/>
        <v>5.0765685752288192E-7</v>
      </c>
      <c r="BN4">
        <f t="shared" si="3"/>
        <v>5.0765685752288192E-7</v>
      </c>
      <c r="BO4">
        <f t="shared" si="3"/>
        <v>5.0765685752288192E-7</v>
      </c>
      <c r="BP4">
        <f t="shared" si="3"/>
        <v>5.0765685752288192E-7</v>
      </c>
      <c r="BQ4">
        <f t="shared" si="3"/>
        <v>5.0765685752288192E-7</v>
      </c>
      <c r="BR4">
        <f t="shared" si="3"/>
        <v>5.0765685752288192E-7</v>
      </c>
      <c r="BS4">
        <f t="shared" si="3"/>
        <v>5.0765685752288192E-7</v>
      </c>
      <c r="BT4">
        <f t="shared" si="3"/>
        <v>5.0765685752288192E-7</v>
      </c>
      <c r="BU4">
        <f t="shared" si="3"/>
        <v>5.0765685752288192E-7</v>
      </c>
      <c r="BV4">
        <f t="shared" si="3"/>
        <v>5.0765685752288192E-7</v>
      </c>
      <c r="BW4">
        <f t="shared" si="3"/>
        <v>5.0765685752288192E-7</v>
      </c>
      <c r="BX4">
        <f t="shared" si="3"/>
        <v>5.0765685752288192E-7</v>
      </c>
      <c r="BY4">
        <f t="shared" si="3"/>
        <v>5.0765685752288192E-7</v>
      </c>
      <c r="BZ4">
        <f t="shared" si="3"/>
        <v>5.0765685752288192E-7</v>
      </c>
      <c r="CA4">
        <f t="shared" si="3"/>
        <v>5.0765685752288192E-7</v>
      </c>
      <c r="CB4">
        <f t="shared" si="3"/>
        <v>5.0765685752288192E-7</v>
      </c>
      <c r="CC4">
        <f t="shared" si="3"/>
        <v>5.076568575228819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1.866780458353323E-7</v>
      </c>
      <c r="C5">
        <f>SUMIFS('Combined Fuel Prices'!H:H,'Combined Fuel Prices'!$C:$C, "Biomass",'Combined Fuel Prices'!$AL:$AL,'BFPaT-pretax-electricity'!$A5) * (SUMIFS('Tax Percentages'!C:C,'Tax Percentages'!$A:$A,"Biomass"))</f>
        <v>2.5604737495029285E-7</v>
      </c>
      <c r="D5">
        <f>SUMIFS('Combined Fuel Prices'!I:I,'Combined Fuel Prices'!$C:$C, "Biomass",'Combined Fuel Prices'!$AL:$AL,'BFPaT-pretax-electricity'!$A5) * (SUMIFS('Tax Percentages'!D:D,'Tax Percentages'!$A:$A,"Biomass"))</f>
        <v>2.3824171852211416E-7</v>
      </c>
      <c r="E5">
        <f>SUMIFS('Combined Fuel Prices'!J:J,'Combined Fuel Prices'!$C:$C, "Biomass",'Combined Fuel Prices'!$AL:$AL,'BFPaT-pretax-electricity'!$A5) * (SUMIFS('Tax Percentages'!E:E,'Tax Percentages'!$A:$A,"Biomass"))</f>
        <v>2.3273095711312583E-7</v>
      </c>
      <c r="F5">
        <f>SUMIFS('Combined Fuel Prices'!K:K,'Combined Fuel Prices'!$C:$C, "Biomass",'Combined Fuel Prices'!$AL:$AL,'BFPaT-pretax-electricity'!$A5) * (SUMIFS('Tax Percentages'!F:F,'Tax Percentages'!$A:$A,"Biomass"))</f>
        <v>2.208022710238588E-7</v>
      </c>
      <c r="G5">
        <f>SUMIFS('Combined Fuel Prices'!L:L,'Combined Fuel Prices'!$C:$C, "Biomass",'Combined Fuel Prices'!$AL:$AL,'BFPaT-pretax-electricity'!$A5) * (SUMIFS('Tax Percentages'!G:G,'Tax Percentages'!$A:$A,"Biomass"))</f>
        <v>2.1488730799005249E-7</v>
      </c>
      <c r="H5">
        <f>SUMIFS('Combined Fuel Prices'!M:M,'Combined Fuel Prices'!$C:$C, "Biomass",'Combined Fuel Prices'!$AL:$AL,'BFPaT-pretax-electricity'!$A5) * (SUMIFS('Tax Percentages'!H:H,'Tax Percentages'!$A:$A,"Biomass"))</f>
        <v>2.1248734833423301E-7</v>
      </c>
      <c r="I5">
        <f>SUMIFS('Combined Fuel Prices'!N:N,'Combined Fuel Prices'!$C:$C, "Biomass",'Combined Fuel Prices'!$AL:$AL,'BFPaT-pretax-electricity'!$A5) * (SUMIFS('Tax Percentages'!I:I,'Tax Percentages'!$A:$A,"Biomass"))</f>
        <v>2.1099614137457089E-7</v>
      </c>
      <c r="J5">
        <f>SUMIFS('Combined Fuel Prices'!O:O,'Combined Fuel Prices'!$C:$C, "Biomass",'Combined Fuel Prices'!$AL:$AL,'BFPaT-pretax-electricity'!$A5) * (SUMIFS('Tax Percentages'!J:J,'Tax Percentages'!$A:$A,"Biomass"))</f>
        <v>2.1144661508225188E-7</v>
      </c>
      <c r="K5">
        <f>SUMIFS('Combined Fuel Prices'!P:P,'Combined Fuel Prices'!$C:$C, "Biomass",'Combined Fuel Prices'!$AL:$AL,'BFPaT-pretax-electricity'!$A5) * (SUMIFS('Tax Percentages'!K:K,'Tax Percentages'!$A:$A,"Biomass"))</f>
        <v>2.1201966881090779E-7</v>
      </c>
      <c r="L5">
        <f>SUMIFS('Combined Fuel Prices'!Q:Q,'Combined Fuel Prices'!$C:$C, "Biomass",'Combined Fuel Prices'!$AL:$AL,'BFPaT-pretax-electricity'!$A5) * (SUMIFS('Tax Percentages'!L:L,'Tax Percentages'!$A:$A,"Biomass"))</f>
        <v>2.1345234296532239E-7</v>
      </c>
      <c r="M5">
        <f>SUMIFS('Combined Fuel Prices'!R:R,'Combined Fuel Prices'!$C:$C, "Biomass",'Combined Fuel Prices'!$AL:$AL,'BFPaT-pretax-electricity'!$A5) * (SUMIFS('Tax Percentages'!M:M,'Tax Percentages'!$A:$A,"Biomass"))</f>
        <v>2.1585692905220328E-7</v>
      </c>
      <c r="N5">
        <f>SUMIFS('Combined Fuel Prices'!S:S,'Combined Fuel Prices'!$C:$C, "Biomass",'Combined Fuel Prices'!$AL:$AL,'BFPaT-pretax-electricity'!$A5) * (SUMIFS('Tax Percentages'!N:N,'Tax Percentages'!$A:$A,"Biomass"))</f>
        <v>2.184628610718345E-7</v>
      </c>
      <c r="O5">
        <f>SUMIFS('Combined Fuel Prices'!T:T,'Combined Fuel Prices'!$C:$C, "Biomass",'Combined Fuel Prices'!$AL:$AL,'BFPaT-pretax-electricity'!$A5) * (SUMIFS('Tax Percentages'!O:O,'Tax Percentages'!$A:$A,"Biomass"))</f>
        <v>2.2023229510570319E-7</v>
      </c>
      <c r="P5">
        <f>SUMIFS('Combined Fuel Prices'!U:U,'Combined Fuel Prices'!$C:$C, "Biomass",'Combined Fuel Prices'!$AL:$AL,'BFPaT-pretax-electricity'!$A5) * (SUMIFS('Tax Percentages'!P:P,'Tax Percentages'!$A:$A,"Biomass"))</f>
        <v>2.2238942639419434E-7</v>
      </c>
      <c r="Q5">
        <f>SUMIFS('Combined Fuel Prices'!V:V,'Combined Fuel Prices'!$C:$C, "Biomass",'Combined Fuel Prices'!$AL:$AL,'BFPaT-pretax-electricity'!$A5) * (SUMIFS('Tax Percentages'!Q:Q,'Tax Percentages'!$A:$A,"Biomass"))</f>
        <v>2.2265271909245048E-7</v>
      </c>
      <c r="R5">
        <f>SUMIFS('Combined Fuel Prices'!W:W,'Combined Fuel Prices'!$C:$C, "Biomass",'Combined Fuel Prices'!$AL:$AL,'BFPaT-pretax-electricity'!$A5) * (SUMIFS('Tax Percentages'!R:R,'Tax Percentages'!$A:$A,"Biomass"))</f>
        <v>2.236807077995631E-7</v>
      </c>
      <c r="S5">
        <f>SUMIFS('Combined Fuel Prices'!X:X,'Combined Fuel Prices'!$C:$C, "Biomass",'Combined Fuel Prices'!$AL:$AL,'BFPaT-pretax-electricity'!$A5) * (SUMIFS('Tax Percentages'!S:S,'Tax Percentages'!$A:$A,"Biomass"))</f>
        <v>2.2635546696789564E-7</v>
      </c>
      <c r="T5">
        <f>SUMIFS('Combined Fuel Prices'!Y:Y,'Combined Fuel Prices'!$C:$C, "Biomass",'Combined Fuel Prices'!$AL:$AL,'BFPaT-pretax-electricity'!$A5) * (SUMIFS('Tax Percentages'!T:T,'Tax Percentages'!$A:$A,"Biomass"))</f>
        <v>2.2832131932881463E-7</v>
      </c>
      <c r="U5">
        <f>SUMIFS('Combined Fuel Prices'!Z:Z,'Combined Fuel Prices'!$C:$C, "Biomass",'Combined Fuel Prices'!$AL:$AL,'BFPaT-pretax-electricity'!$A5) * (SUMIFS('Tax Percentages'!U:U,'Tax Percentages'!$A:$A,"Biomass"))</f>
        <v>2.2979844297376315E-7</v>
      </c>
      <c r="V5">
        <f>SUMIFS('Combined Fuel Prices'!AA:AA,'Combined Fuel Prices'!$C:$C, "Biomass",'Combined Fuel Prices'!$AL:$AL,'BFPaT-pretax-electricity'!$A5) * (SUMIFS('Tax Percentages'!V:V,'Tax Percentages'!$A:$A,"Biomass"))</f>
        <v>2.318391129440985E-7</v>
      </c>
      <c r="W5">
        <f>SUMIFS('Combined Fuel Prices'!AB:AB,'Combined Fuel Prices'!$C:$C, "Biomass",'Combined Fuel Prices'!$AL:$AL,'BFPaT-pretax-electricity'!$A5) * (SUMIFS('Tax Percentages'!W:W,'Tax Percentages'!$A:$A,"Biomass"))</f>
        <v>2.325936214779214E-7</v>
      </c>
      <c r="X5">
        <f>SUMIFS('Combined Fuel Prices'!AC:AC,'Combined Fuel Prices'!$C:$C, "Biomass",'Combined Fuel Prices'!$AL:$AL,'BFPaT-pretax-electricity'!$A5) * (SUMIFS('Tax Percentages'!X:X,'Tax Percentages'!$A:$A,"Biomass"))</f>
        <v>2.3348353812926161E-7</v>
      </c>
      <c r="Y5">
        <f>SUMIFS('Combined Fuel Prices'!AD:AD,'Combined Fuel Prices'!$C:$C, "Biomass",'Combined Fuel Prices'!$AL:$AL,'BFPaT-pretax-electricity'!$A5) * (SUMIFS('Tax Percentages'!Y:Y,'Tax Percentages'!$A:$A,"Biomass"))</f>
        <v>2.3286625253303646E-7</v>
      </c>
      <c r="Z5">
        <f>SUMIFS('Combined Fuel Prices'!AE:AE,'Combined Fuel Prices'!$C:$C, "Biomass",'Combined Fuel Prices'!$AL:$AL,'BFPaT-pretax-electricity'!$A5) * (SUMIFS('Tax Percentages'!Z:Z,'Tax Percentages'!$A:$A,"Biomass"))</f>
        <v>2.3308835231298003E-7</v>
      </c>
      <c r="AA5">
        <f>SUMIFS('Combined Fuel Prices'!AF:AF,'Combined Fuel Prices'!$C:$C, "Biomass",'Combined Fuel Prices'!$AL:$AL,'BFPaT-pretax-electricity'!$A5) * (SUMIFS('Tax Percentages'!AA:AA,'Tax Percentages'!$A:$A,"Biomass"))</f>
        <v>2.3338819595398983E-7</v>
      </c>
      <c r="AB5">
        <f>SUMIFS('Combined Fuel Prices'!AG:AG,'Combined Fuel Prices'!$C:$C, "Biomass",'Combined Fuel Prices'!$AL:$AL,'BFPaT-pretax-electricity'!$A5) * (SUMIFS('Tax Percentages'!AB:AB,'Tax Percentages'!$A:$A,"Biomass"))</f>
        <v>2.3261334355909463E-7</v>
      </c>
      <c r="AC5">
        <f>SUMIFS('Combined Fuel Prices'!AH:AH,'Combined Fuel Prices'!$C:$C, "Biomass",'Combined Fuel Prices'!$AL:$AL,'BFPaT-pretax-electricity'!$A5) * (SUMIFS('Tax Percentages'!AC:AC,'Tax Percentages'!$A:$A,"Biomass"))</f>
        <v>2.3268357942787978E-7</v>
      </c>
      <c r="AD5">
        <f>SUMIFS('Combined Fuel Prices'!AI:AI,'Combined Fuel Prices'!$C:$C, "Biomass",'Combined Fuel Prices'!$AL:$AL,'BFPaT-pretax-electricity'!$A5) * (SUMIFS('Tax Percentages'!AD:AD,'Tax Percentages'!$A:$A,"Biomass"))</f>
        <v>2.3160241688102455E-7</v>
      </c>
      <c r="AE5">
        <f>SUMIFS('Combined Fuel Prices'!AJ:AJ,'Combined Fuel Prices'!$C:$C, "Biomass",'Combined Fuel Prices'!$AL:$AL,'BFPaT-pretax-electricity'!$A5) * (SUMIFS('Tax Percentages'!AE:AE,'Tax Percentages'!$A:$A,"Biomass"))</f>
        <v>2.3083736529178831E-7</v>
      </c>
      <c r="AF5">
        <f t="shared" si="2"/>
        <v>2.3083736529178831E-7</v>
      </c>
      <c r="AG5">
        <f t="shared" si="0"/>
        <v>2.3083736529178831E-7</v>
      </c>
      <c r="AH5">
        <f t="shared" si="0"/>
        <v>2.3083736529178831E-7</v>
      </c>
      <c r="AI5">
        <f t="shared" si="0"/>
        <v>2.3083736529178831E-7</v>
      </c>
      <c r="AJ5">
        <f t="shared" si="0"/>
        <v>2.3083736529178831E-7</v>
      </c>
      <c r="AK5">
        <f t="shared" si="0"/>
        <v>2.3083736529178831E-7</v>
      </c>
      <c r="AL5">
        <f t="shared" si="0"/>
        <v>2.3083736529178831E-7</v>
      </c>
      <c r="AM5">
        <f t="shared" si="0"/>
        <v>2.3083736529178831E-7</v>
      </c>
      <c r="AN5">
        <f t="shared" si="0"/>
        <v>2.3083736529178831E-7</v>
      </c>
      <c r="AO5">
        <f t="shared" si="0"/>
        <v>2.3083736529178831E-7</v>
      </c>
      <c r="AP5">
        <f t="shared" si="0"/>
        <v>2.3083736529178831E-7</v>
      </c>
      <c r="AQ5">
        <f t="shared" si="0"/>
        <v>2.3083736529178831E-7</v>
      </c>
      <c r="AR5">
        <f t="shared" si="0"/>
        <v>2.3083736529178831E-7</v>
      </c>
      <c r="AS5">
        <f t="shared" si="0"/>
        <v>2.3083736529178831E-7</v>
      </c>
      <c r="AT5">
        <f t="shared" si="0"/>
        <v>2.3083736529178831E-7</v>
      </c>
      <c r="AU5">
        <f t="shared" si="0"/>
        <v>2.3083736529178831E-7</v>
      </c>
      <c r="AV5">
        <f t="shared" si="0"/>
        <v>2.3083736529178831E-7</v>
      </c>
      <c r="AW5">
        <f t="shared" si="0"/>
        <v>2.3083736529178831E-7</v>
      </c>
      <c r="AX5">
        <f t="shared" si="0"/>
        <v>2.3083736529178831E-7</v>
      </c>
      <c r="AY5">
        <f t="shared" si="0"/>
        <v>2.3083736529178831E-7</v>
      </c>
      <c r="AZ5">
        <f t="shared" si="0"/>
        <v>2.3083736529178831E-7</v>
      </c>
      <c r="BA5">
        <f t="shared" si="0"/>
        <v>2.3083736529178831E-7</v>
      </c>
      <c r="BB5">
        <f t="shared" si="0"/>
        <v>2.3083736529178831E-7</v>
      </c>
      <c r="BC5">
        <f t="shared" si="0"/>
        <v>2.3083736529178831E-7</v>
      </c>
      <c r="BD5">
        <f t="shared" si="0"/>
        <v>2.3083736529178831E-7</v>
      </c>
      <c r="BE5">
        <f t="shared" si="0"/>
        <v>2.3083736529178831E-7</v>
      </c>
      <c r="BF5">
        <f t="shared" si="0"/>
        <v>2.3083736529178831E-7</v>
      </c>
      <c r="BG5">
        <f t="shared" si="0"/>
        <v>2.3083736529178831E-7</v>
      </c>
      <c r="BH5">
        <f t="shared" si="0"/>
        <v>2.3083736529178831E-7</v>
      </c>
      <c r="BI5">
        <f t="shared" si="0"/>
        <v>2.3083736529178831E-7</v>
      </c>
      <c r="BJ5">
        <f t="shared" si="0"/>
        <v>2.3083736529178831E-7</v>
      </c>
      <c r="BK5">
        <f t="shared" si="0"/>
        <v>2.3083736529178831E-7</v>
      </c>
      <c r="BL5">
        <f t="shared" si="0"/>
        <v>2.3083736529178831E-7</v>
      </c>
      <c r="BM5">
        <f t="shared" si="0"/>
        <v>2.3083736529178831E-7</v>
      </c>
      <c r="BN5">
        <f t="shared" si="0"/>
        <v>2.3083736529178831E-7</v>
      </c>
      <c r="BO5">
        <f t="shared" si="0"/>
        <v>2.3083736529178831E-7</v>
      </c>
      <c r="BP5">
        <f t="shared" si="0"/>
        <v>2.3083736529178831E-7</v>
      </c>
      <c r="BQ5">
        <f t="shared" si="0"/>
        <v>2.3083736529178831E-7</v>
      </c>
      <c r="BR5">
        <f t="shared" si="0"/>
        <v>2.3083736529178831E-7</v>
      </c>
      <c r="BS5">
        <f t="shared" si="0"/>
        <v>2.3083736529178831E-7</v>
      </c>
      <c r="BT5">
        <f t="shared" si="0"/>
        <v>2.3083736529178831E-7</v>
      </c>
      <c r="BU5">
        <f t="shared" si="0"/>
        <v>2.3083736529178831E-7</v>
      </c>
      <c r="BV5">
        <f t="shared" si="0"/>
        <v>2.3083736529178831E-7</v>
      </c>
      <c r="BW5">
        <f t="shared" si="0"/>
        <v>2.3083736529178831E-7</v>
      </c>
      <c r="BX5">
        <f t="shared" si="0"/>
        <v>2.3083736529178831E-7</v>
      </c>
      <c r="BY5">
        <f t="shared" si="0"/>
        <v>2.3083736529178831E-7</v>
      </c>
      <c r="BZ5">
        <f t="shared" si="0"/>
        <v>2.3083736529178831E-7</v>
      </c>
      <c r="CA5">
        <f t="shared" si="0"/>
        <v>2.3083736529178831E-7</v>
      </c>
      <c r="CB5">
        <f t="shared" si="0"/>
        <v>2.3083736529178831E-7</v>
      </c>
      <c r="CC5">
        <f t="shared" si="0"/>
        <v>2.3083736529178831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943236756836547E-7</v>
      </c>
      <c r="C6">
        <f>SUMIFS('Combined Fuel Prices'!H:H,'Combined Fuel Prices'!$C:$C, "Biomass",'Combined Fuel Prices'!$AL:$AL,'BFPaT-pretax-electricity'!$A6) * (SUMIFS('Tax Percentages'!C:C,'Tax Percentages'!$A:$A,"Biomass"))</f>
        <v>2.0217764527555965E-7</v>
      </c>
      <c r="D6">
        <f>SUMIFS('Combined Fuel Prices'!I:I,'Combined Fuel Prices'!$C:$C, "Biomass",'Combined Fuel Prices'!$AL:$AL,'BFPaT-pretax-electricity'!$A6) * (SUMIFS('Tax Percentages'!D:D,'Tax Percentages'!$A:$A,"Biomass"))</f>
        <v>1.8505317322128233E-7</v>
      </c>
      <c r="E6">
        <f>SUMIFS('Combined Fuel Prices'!J:J,'Combined Fuel Prices'!$C:$C, "Biomass",'Combined Fuel Prices'!$AL:$AL,'BFPaT-pretax-electricity'!$A6) * (SUMIFS('Tax Percentages'!E:E,'Tax Percentages'!$A:$A,"Biomass"))</f>
        <v>1.7728694076168168E-7</v>
      </c>
      <c r="F6">
        <f>SUMIFS('Combined Fuel Prices'!K:K,'Combined Fuel Prices'!$C:$C, "Biomass",'Combined Fuel Prices'!$AL:$AL,'BFPaT-pretax-electricity'!$A6) * (SUMIFS('Tax Percentages'!F:F,'Tax Percentages'!$A:$A,"Biomass"))</f>
        <v>1.6613087663646603E-7</v>
      </c>
      <c r="G6">
        <f>SUMIFS('Combined Fuel Prices'!L:L,'Combined Fuel Prices'!$C:$C, "Biomass",'Combined Fuel Prices'!$AL:$AL,'BFPaT-pretax-electricity'!$A6) * (SUMIFS('Tax Percentages'!G:G,'Tax Percentages'!$A:$A,"Biomass"))</f>
        <v>1.6126378122883737E-7</v>
      </c>
      <c r="H6">
        <f>SUMIFS('Combined Fuel Prices'!M:M,'Combined Fuel Prices'!$C:$C, "Biomass",'Combined Fuel Prices'!$AL:$AL,'BFPaT-pretax-electricity'!$A6) * (SUMIFS('Tax Percentages'!H:H,'Tax Percentages'!$A:$A,"Biomass"))</f>
        <v>1.5845114869839616E-7</v>
      </c>
      <c r="I6">
        <f>SUMIFS('Combined Fuel Prices'!N:N,'Combined Fuel Prices'!$C:$C, "Biomass",'Combined Fuel Prices'!$AL:$AL,'BFPaT-pretax-electricity'!$A6) * (SUMIFS('Tax Percentages'!I:I,'Tax Percentages'!$A:$A,"Biomass"))</f>
        <v>1.5698737663045E-7</v>
      </c>
      <c r="J6">
        <f>SUMIFS('Combined Fuel Prices'!O:O,'Combined Fuel Prices'!$C:$C, "Biomass",'Combined Fuel Prices'!$AL:$AL,'BFPaT-pretax-electricity'!$A6) * (SUMIFS('Tax Percentages'!J:J,'Tax Percentages'!$A:$A,"Biomass"))</f>
        <v>1.5707774830277398E-7</v>
      </c>
      <c r="K6">
        <f>SUMIFS('Combined Fuel Prices'!P:P,'Combined Fuel Prices'!$C:$C, "Biomass",'Combined Fuel Prices'!$AL:$AL,'BFPaT-pretax-electricity'!$A6) * (SUMIFS('Tax Percentages'!K:K,'Tax Percentages'!$A:$A,"Biomass"))</f>
        <v>1.575110460747348E-7</v>
      </c>
      <c r="L6">
        <f>SUMIFS('Combined Fuel Prices'!Q:Q,'Combined Fuel Prices'!$C:$C, "Biomass",'Combined Fuel Prices'!$AL:$AL,'BFPaT-pretax-electricity'!$A6) * (SUMIFS('Tax Percentages'!L:L,'Tax Percentages'!$A:$A,"Biomass"))</f>
        <v>1.5880359180411058E-7</v>
      </c>
      <c r="M6">
        <f>SUMIFS('Combined Fuel Prices'!R:R,'Combined Fuel Prices'!$C:$C, "Biomass",'Combined Fuel Prices'!$AL:$AL,'BFPaT-pretax-electricity'!$A6) * (SUMIFS('Tax Percentages'!M:M,'Tax Percentages'!$A:$A,"Biomass"))</f>
        <v>1.6064442147927685E-7</v>
      </c>
      <c r="N6">
        <f>SUMIFS('Combined Fuel Prices'!S:S,'Combined Fuel Prices'!$C:$C, "Biomass",'Combined Fuel Prices'!$AL:$AL,'BFPaT-pretax-electricity'!$A6) * (SUMIFS('Tax Percentages'!N:N,'Tax Percentages'!$A:$A,"Biomass"))</f>
        <v>1.6255347255004925E-7</v>
      </c>
      <c r="O6">
        <f>SUMIFS('Combined Fuel Prices'!T:T,'Combined Fuel Prices'!$C:$C, "Biomass",'Combined Fuel Prices'!$AL:$AL,'BFPaT-pretax-electricity'!$A6) * (SUMIFS('Tax Percentages'!O:O,'Tax Percentages'!$A:$A,"Biomass"))</f>
        <v>1.6403975039512242E-7</v>
      </c>
      <c r="P6">
        <f>SUMIFS('Combined Fuel Prices'!U:U,'Combined Fuel Prices'!$C:$C, "Biomass",'Combined Fuel Prices'!$AL:$AL,'BFPaT-pretax-electricity'!$A6) * (SUMIFS('Tax Percentages'!P:P,'Tax Percentages'!$A:$A,"Biomass"))</f>
        <v>1.6487784347696535E-7</v>
      </c>
      <c r="Q6">
        <f>SUMIFS('Combined Fuel Prices'!V:V,'Combined Fuel Prices'!$C:$C, "Biomass",'Combined Fuel Prices'!$AL:$AL,'BFPaT-pretax-electricity'!$A6) * (SUMIFS('Tax Percentages'!Q:Q,'Tax Percentages'!$A:$A,"Biomass"))</f>
        <v>1.6588063556303551E-7</v>
      </c>
      <c r="R6">
        <f>SUMIFS('Combined Fuel Prices'!W:W,'Combined Fuel Prices'!$C:$C, "Biomass",'Combined Fuel Prices'!$AL:$AL,'BFPaT-pretax-electricity'!$A6) * (SUMIFS('Tax Percentages'!R:R,'Tax Percentages'!$A:$A,"Biomass"))</f>
        <v>1.669335341311759E-7</v>
      </c>
      <c r="S6">
        <f>SUMIFS('Combined Fuel Prices'!X:X,'Combined Fuel Prices'!$C:$C, "Biomass",'Combined Fuel Prices'!$AL:$AL,'BFPaT-pretax-electricity'!$A6) * (SUMIFS('Tax Percentages'!S:S,'Tax Percentages'!$A:$A,"Biomass"))</f>
        <v>1.6883310634713427E-7</v>
      </c>
      <c r="T6">
        <f>SUMIFS('Combined Fuel Prices'!Y:Y,'Combined Fuel Prices'!$C:$C, "Biomass",'Combined Fuel Prices'!$AL:$AL,'BFPaT-pretax-electricity'!$A6) * (SUMIFS('Tax Percentages'!T:T,'Tax Percentages'!$A:$A,"Biomass"))</f>
        <v>1.6993006095379456E-7</v>
      </c>
      <c r="U6">
        <f>SUMIFS('Combined Fuel Prices'!Z:Z,'Combined Fuel Prices'!$C:$C, "Biomass",'Combined Fuel Prices'!$AL:$AL,'BFPaT-pretax-electricity'!$A6) * (SUMIFS('Tax Percentages'!U:U,'Tax Percentages'!$A:$A,"Biomass"))</f>
        <v>1.7106881026954246E-7</v>
      </c>
      <c r="V6">
        <f>SUMIFS('Combined Fuel Prices'!AA:AA,'Combined Fuel Prices'!$C:$C, "Biomass",'Combined Fuel Prices'!$AL:$AL,'BFPaT-pretax-electricity'!$A6) * (SUMIFS('Tax Percentages'!V:V,'Tax Percentages'!$A:$A,"Biomass"))</f>
        <v>1.7251851666032129E-7</v>
      </c>
      <c r="W6">
        <f>SUMIFS('Combined Fuel Prices'!AB:AB,'Combined Fuel Prices'!$C:$C, "Biomass",'Combined Fuel Prices'!$AL:$AL,'BFPaT-pretax-electricity'!$A6) * (SUMIFS('Tax Percentages'!W:W,'Tax Percentages'!$A:$A,"Biomass"))</f>
        <v>1.7276392119403794E-7</v>
      </c>
      <c r="X6">
        <f>SUMIFS('Combined Fuel Prices'!AC:AC,'Combined Fuel Prices'!$C:$C, "Biomass",'Combined Fuel Prices'!$AL:$AL,'BFPaT-pretax-electricity'!$A6) * (SUMIFS('Tax Percentages'!X:X,'Tax Percentages'!$A:$A,"Biomass"))</f>
        <v>1.7295439484500873E-7</v>
      </c>
      <c r="Y6">
        <f>SUMIFS('Combined Fuel Prices'!AD:AD,'Combined Fuel Prices'!$C:$C, "Biomass",'Combined Fuel Prices'!$AL:$AL,'BFPaT-pretax-electricity'!$A6) * (SUMIFS('Tax Percentages'!Y:Y,'Tax Percentages'!$A:$A,"Biomass"))</f>
        <v>1.7249412759809954E-7</v>
      </c>
      <c r="Z6">
        <f>SUMIFS('Combined Fuel Prices'!AE:AE,'Combined Fuel Prices'!$C:$C, "Biomass",'Combined Fuel Prices'!$AL:$AL,'BFPaT-pretax-electricity'!$A6) * (SUMIFS('Tax Percentages'!Z:Z,'Tax Percentages'!$A:$A,"Biomass"))</f>
        <v>1.7274122119229708E-7</v>
      </c>
      <c r="AA6">
        <f>SUMIFS('Combined Fuel Prices'!AF:AF,'Combined Fuel Prices'!$C:$C, "Biomass",'Combined Fuel Prices'!$AL:$AL,'BFPaT-pretax-electricity'!$A6) * (SUMIFS('Tax Percentages'!AA:AA,'Tax Percentages'!$A:$A,"Biomass"))</f>
        <v>1.7298825929374782E-7</v>
      </c>
      <c r="AB6">
        <f>SUMIFS('Combined Fuel Prices'!AG:AG,'Combined Fuel Prices'!$C:$C, "Biomass",'Combined Fuel Prices'!$AL:$AL,'BFPaT-pretax-electricity'!$A6) * (SUMIFS('Tax Percentages'!AB:AB,'Tax Percentages'!$A:$A,"Biomass"))</f>
        <v>1.7268666315144389E-7</v>
      </c>
      <c r="AC6">
        <f>SUMIFS('Combined Fuel Prices'!AH:AH,'Combined Fuel Prices'!$C:$C, "Biomass",'Combined Fuel Prices'!$AL:$AL,'BFPaT-pretax-electricity'!$A6) * (SUMIFS('Tax Percentages'!AC:AC,'Tax Percentages'!$A:$A,"Biomass"))</f>
        <v>1.7289374994349015E-7</v>
      </c>
      <c r="AD6">
        <f>SUMIFS('Combined Fuel Prices'!AI:AI,'Combined Fuel Prices'!$C:$C, "Biomass",'Combined Fuel Prices'!$AL:$AL,'BFPaT-pretax-electricity'!$A6) * (SUMIFS('Tax Percentages'!AD:AD,'Tax Percentages'!$A:$A,"Biomass"))</f>
        <v>1.7250674526140485E-7</v>
      </c>
      <c r="AE6">
        <f>SUMIFS('Combined Fuel Prices'!AJ:AJ,'Combined Fuel Prices'!$C:$C, "Biomass",'Combined Fuel Prices'!$AL:$AL,'BFPaT-pretax-electricity'!$A6) * (SUMIFS('Tax Percentages'!AE:AE,'Tax Percentages'!$A:$A,"Biomass"))</f>
        <v>1.721259783108903E-7</v>
      </c>
      <c r="AF6">
        <f t="shared" si="2"/>
        <v>1.721259783108903E-7</v>
      </c>
      <c r="AG6">
        <f t="shared" si="0"/>
        <v>1.721259783108903E-7</v>
      </c>
      <c r="AH6">
        <f t="shared" si="0"/>
        <v>1.721259783108903E-7</v>
      </c>
      <c r="AI6">
        <f t="shared" si="0"/>
        <v>1.721259783108903E-7</v>
      </c>
      <c r="AJ6">
        <f t="shared" si="0"/>
        <v>1.721259783108903E-7</v>
      </c>
      <c r="AK6">
        <f t="shared" si="0"/>
        <v>1.721259783108903E-7</v>
      </c>
      <c r="AL6">
        <f t="shared" si="0"/>
        <v>1.721259783108903E-7</v>
      </c>
      <c r="AM6">
        <f t="shared" si="0"/>
        <v>1.721259783108903E-7</v>
      </c>
      <c r="AN6">
        <f t="shared" si="0"/>
        <v>1.721259783108903E-7</v>
      </c>
      <c r="AO6">
        <f t="shared" si="0"/>
        <v>1.721259783108903E-7</v>
      </c>
      <c r="AP6">
        <f t="shared" si="0"/>
        <v>1.721259783108903E-7</v>
      </c>
      <c r="AQ6">
        <f t="shared" si="0"/>
        <v>1.721259783108903E-7</v>
      </c>
      <c r="AR6">
        <f t="shared" si="0"/>
        <v>1.721259783108903E-7</v>
      </c>
      <c r="AS6">
        <f t="shared" si="0"/>
        <v>1.721259783108903E-7</v>
      </c>
      <c r="AT6">
        <f t="shared" si="0"/>
        <v>1.721259783108903E-7</v>
      </c>
      <c r="AU6">
        <f t="shared" si="0"/>
        <v>1.721259783108903E-7</v>
      </c>
      <c r="AV6">
        <f t="shared" si="0"/>
        <v>1.721259783108903E-7</v>
      </c>
      <c r="AW6">
        <f t="shared" si="0"/>
        <v>1.721259783108903E-7</v>
      </c>
      <c r="AX6">
        <f t="shared" si="0"/>
        <v>1.721259783108903E-7</v>
      </c>
      <c r="AY6">
        <f t="shared" si="0"/>
        <v>1.721259783108903E-7</v>
      </c>
      <c r="AZ6">
        <f t="shared" si="0"/>
        <v>1.721259783108903E-7</v>
      </c>
      <c r="BA6">
        <f t="shared" si="0"/>
        <v>1.721259783108903E-7</v>
      </c>
      <c r="BB6">
        <f t="shared" si="0"/>
        <v>1.721259783108903E-7</v>
      </c>
      <c r="BC6">
        <f t="shared" si="0"/>
        <v>1.721259783108903E-7</v>
      </c>
      <c r="BD6">
        <f t="shared" si="0"/>
        <v>1.721259783108903E-7</v>
      </c>
      <c r="BE6">
        <f t="shared" si="0"/>
        <v>1.721259783108903E-7</v>
      </c>
      <c r="BF6">
        <f t="shared" si="0"/>
        <v>1.721259783108903E-7</v>
      </c>
      <c r="BG6">
        <f t="shared" si="0"/>
        <v>1.721259783108903E-7</v>
      </c>
      <c r="BH6">
        <f t="shared" si="0"/>
        <v>1.721259783108903E-7</v>
      </c>
      <c r="BI6">
        <f t="shared" si="0"/>
        <v>1.721259783108903E-7</v>
      </c>
      <c r="BJ6">
        <f t="shared" si="0"/>
        <v>1.721259783108903E-7</v>
      </c>
      <c r="BK6">
        <f t="shared" si="0"/>
        <v>1.721259783108903E-7</v>
      </c>
      <c r="BL6">
        <f t="shared" si="0"/>
        <v>1.721259783108903E-7</v>
      </c>
      <c r="BM6">
        <f t="shared" si="0"/>
        <v>1.721259783108903E-7</v>
      </c>
      <c r="BN6">
        <f t="shared" si="0"/>
        <v>1.721259783108903E-7</v>
      </c>
      <c r="BO6">
        <f t="shared" si="0"/>
        <v>1.721259783108903E-7</v>
      </c>
      <c r="BP6">
        <f t="shared" si="0"/>
        <v>1.721259783108903E-7</v>
      </c>
      <c r="BQ6">
        <f t="shared" si="0"/>
        <v>1.721259783108903E-7</v>
      </c>
      <c r="BR6">
        <f t="shared" si="0"/>
        <v>1.721259783108903E-7</v>
      </c>
      <c r="BS6">
        <f t="shared" si="0"/>
        <v>1.721259783108903E-7</v>
      </c>
      <c r="BT6">
        <f t="shared" si="0"/>
        <v>1.721259783108903E-7</v>
      </c>
      <c r="BU6">
        <f t="shared" si="0"/>
        <v>1.721259783108903E-7</v>
      </c>
      <c r="BV6">
        <f t="shared" si="0"/>
        <v>1.721259783108903E-7</v>
      </c>
      <c r="BW6">
        <f t="shared" si="0"/>
        <v>1.721259783108903E-7</v>
      </c>
      <c r="BX6">
        <f t="shared" si="0"/>
        <v>1.721259783108903E-7</v>
      </c>
      <c r="BY6">
        <f t="shared" si="0"/>
        <v>1.721259783108903E-7</v>
      </c>
      <c r="BZ6">
        <f t="shared" si="0"/>
        <v>1.721259783108903E-7</v>
      </c>
      <c r="CA6">
        <f t="shared" si="0"/>
        <v>1.721259783108903E-7</v>
      </c>
      <c r="CB6">
        <f t="shared" si="0"/>
        <v>1.721259783108903E-7</v>
      </c>
      <c r="CC6">
        <f t="shared" si="0"/>
        <v>1.72125978310890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943236756836547E-7</v>
      </c>
      <c r="C7">
        <f>SUMIFS('Combined Fuel Prices'!H:H,'Combined Fuel Prices'!$C:$C, "Biomass",'Combined Fuel Prices'!$AL:$AL,'BFPaT-pretax-electricity'!$A7) * (SUMIFS('Tax Percentages'!C:C,'Tax Percentages'!$A:$A,"Biomass"))</f>
        <v>1.9421237056142954E-7</v>
      </c>
      <c r="D7">
        <f>SUMIFS('Combined Fuel Prices'!I:I,'Combined Fuel Prices'!$C:$C, "Biomass",'Combined Fuel Prices'!$AL:$AL,'BFPaT-pretax-electricity'!$A7) * (SUMIFS('Tax Percentages'!D:D,'Tax Percentages'!$A:$A,"Biomass"))</f>
        <v>1.8287375439332039E-7</v>
      </c>
      <c r="E7">
        <f>SUMIFS('Combined Fuel Prices'!J:J,'Combined Fuel Prices'!$C:$C, "Biomass",'Combined Fuel Prices'!$AL:$AL,'BFPaT-pretax-electricity'!$A7) * (SUMIFS('Tax Percentages'!E:E,'Tax Percentages'!$A:$A,"Biomass"))</f>
        <v>1.820044767918659E-7</v>
      </c>
      <c r="F7">
        <f>SUMIFS('Combined Fuel Prices'!K:K,'Combined Fuel Prices'!$C:$C, "Biomass",'Combined Fuel Prices'!$AL:$AL,'BFPaT-pretax-electricity'!$A7) * (SUMIFS('Tax Percentages'!F:F,'Tax Percentages'!$A:$A,"Biomass"))</f>
        <v>1.7265231806945532E-7</v>
      </c>
      <c r="G7">
        <f>SUMIFS('Combined Fuel Prices'!L:L,'Combined Fuel Prices'!$C:$C, "Biomass",'Combined Fuel Prices'!$AL:$AL,'BFPaT-pretax-electricity'!$A7) * (SUMIFS('Tax Percentages'!G:G,'Tax Percentages'!$A:$A,"Biomass"))</f>
        <v>1.6917261166231078E-7</v>
      </c>
      <c r="H7">
        <f>SUMIFS('Combined Fuel Prices'!M:M,'Combined Fuel Prices'!$C:$C, "Biomass",'Combined Fuel Prices'!$AL:$AL,'BFPaT-pretax-electricity'!$A7) * (SUMIFS('Tax Percentages'!H:H,'Tax Percentages'!$A:$A,"Biomass"))</f>
        <v>1.6711706083081495E-7</v>
      </c>
      <c r="I7">
        <f>SUMIFS('Combined Fuel Prices'!N:N,'Combined Fuel Prices'!$C:$C, "Biomass",'Combined Fuel Prices'!$AL:$AL,'BFPaT-pretax-electricity'!$A7) * (SUMIFS('Tax Percentages'!I:I,'Tax Percentages'!$A:$A,"Biomass"))</f>
        <v>1.6603411611043673E-7</v>
      </c>
      <c r="J7">
        <f>SUMIFS('Combined Fuel Prices'!O:O,'Combined Fuel Prices'!$C:$C, "Biomass",'Combined Fuel Prices'!$AL:$AL,'BFPaT-pretax-electricity'!$A7) * (SUMIFS('Tax Percentages'!J:J,'Tax Percentages'!$A:$A,"Biomass"))</f>
        <v>1.6636740944675662E-7</v>
      </c>
      <c r="K7">
        <f>SUMIFS('Combined Fuel Prices'!P:P,'Combined Fuel Prices'!$C:$C, "Biomass",'Combined Fuel Prices'!$AL:$AL,'BFPaT-pretax-electricity'!$A7) * (SUMIFS('Tax Percentages'!K:K,'Tax Percentages'!$A:$A,"Biomass"))</f>
        <v>1.668565174381699E-7</v>
      </c>
      <c r="L7">
        <f>SUMIFS('Combined Fuel Prices'!Q:Q,'Combined Fuel Prices'!$C:$C, "Biomass",'Combined Fuel Prices'!$AL:$AL,'BFPaT-pretax-electricity'!$A7) * (SUMIFS('Tax Percentages'!L:L,'Tax Percentages'!$A:$A,"Biomass"))</f>
        <v>1.6774912565462272E-7</v>
      </c>
      <c r="M7">
        <f>SUMIFS('Combined Fuel Prices'!R:R,'Combined Fuel Prices'!$C:$C, "Biomass",'Combined Fuel Prices'!$AL:$AL,'BFPaT-pretax-electricity'!$A7) * (SUMIFS('Tax Percentages'!M:M,'Tax Percentages'!$A:$A,"Biomass"))</f>
        <v>1.6926726429807021E-7</v>
      </c>
      <c r="N7">
        <f>SUMIFS('Combined Fuel Prices'!S:S,'Combined Fuel Prices'!$C:$C, "Biomass",'Combined Fuel Prices'!$AL:$AL,'BFPaT-pretax-electricity'!$A7) * (SUMIFS('Tax Percentages'!N:N,'Tax Percentages'!$A:$A,"Biomass"))</f>
        <v>1.7070264613361379E-7</v>
      </c>
      <c r="O7">
        <f>SUMIFS('Combined Fuel Prices'!T:T,'Combined Fuel Prices'!$C:$C, "Biomass",'Combined Fuel Prices'!$AL:$AL,'BFPaT-pretax-electricity'!$A7) * (SUMIFS('Tax Percentages'!O:O,'Tax Percentages'!$A:$A,"Biomass"))</f>
        <v>1.7204541499054317E-7</v>
      </c>
      <c r="P7">
        <f>SUMIFS('Combined Fuel Prices'!U:U,'Combined Fuel Prices'!$C:$C, "Biomass",'Combined Fuel Prices'!$AL:$AL,'BFPaT-pretax-electricity'!$A7) * (SUMIFS('Tax Percentages'!P:P,'Tax Percentages'!$A:$A,"Biomass"))</f>
        <v>1.7323745285861062E-7</v>
      </c>
      <c r="Q7">
        <f>SUMIFS('Combined Fuel Prices'!V:V,'Combined Fuel Prices'!$C:$C, "Biomass",'Combined Fuel Prices'!$AL:$AL,'BFPaT-pretax-electricity'!$A7) * (SUMIFS('Tax Percentages'!Q:Q,'Tax Percentages'!$A:$A,"Biomass"))</f>
        <v>1.7440923181579112E-7</v>
      </c>
      <c r="R7">
        <f>SUMIFS('Combined Fuel Prices'!W:W,'Combined Fuel Prices'!$C:$C, "Biomass",'Combined Fuel Prices'!$AL:$AL,'BFPaT-pretax-electricity'!$A7) * (SUMIFS('Tax Percentages'!R:R,'Tax Percentages'!$A:$A,"Biomass"))</f>
        <v>1.7506944211617301E-7</v>
      </c>
      <c r="S7">
        <f>SUMIFS('Combined Fuel Prices'!X:X,'Combined Fuel Prices'!$C:$C, "Biomass",'Combined Fuel Prices'!$AL:$AL,'BFPaT-pretax-electricity'!$A7) * (SUMIFS('Tax Percentages'!S:S,'Tax Percentages'!$A:$A,"Biomass"))</f>
        <v>1.7641174748871113E-7</v>
      </c>
      <c r="T7">
        <f>SUMIFS('Combined Fuel Prices'!Y:Y,'Combined Fuel Prices'!$C:$C, "Biomass",'Combined Fuel Prices'!$AL:$AL,'BFPaT-pretax-electricity'!$A7) * (SUMIFS('Tax Percentages'!T:T,'Tax Percentages'!$A:$A,"Biomass"))</f>
        <v>1.775743887167159E-7</v>
      </c>
      <c r="U7">
        <f>SUMIFS('Combined Fuel Prices'!Z:Z,'Combined Fuel Prices'!$C:$C, "Biomass",'Combined Fuel Prices'!$AL:$AL,'BFPaT-pretax-electricity'!$A7) * (SUMIFS('Tax Percentages'!U:U,'Tax Percentages'!$A:$A,"Biomass"))</f>
        <v>1.7839267163129945E-7</v>
      </c>
      <c r="V7">
        <f>SUMIFS('Combined Fuel Prices'!AA:AA,'Combined Fuel Prices'!$C:$C, "Biomass",'Combined Fuel Prices'!$AL:$AL,'BFPaT-pretax-electricity'!$A7) * (SUMIFS('Tax Percentages'!V:V,'Tax Percentages'!$A:$A,"Biomass"))</f>
        <v>1.7944820072047179E-7</v>
      </c>
      <c r="W7">
        <f>SUMIFS('Combined Fuel Prices'!AB:AB,'Combined Fuel Prices'!$C:$C, "Biomass",'Combined Fuel Prices'!$AL:$AL,'BFPaT-pretax-electricity'!$A7) * (SUMIFS('Tax Percentages'!W:W,'Tax Percentages'!$A:$A,"Biomass"))</f>
        <v>1.8001065572771949E-7</v>
      </c>
      <c r="X7">
        <f>SUMIFS('Combined Fuel Prices'!AC:AC,'Combined Fuel Prices'!$C:$C, "Biomass",'Combined Fuel Prices'!$AL:$AL,'BFPaT-pretax-electricity'!$A7) * (SUMIFS('Tax Percentages'!X:X,'Tax Percentages'!$A:$A,"Biomass"))</f>
        <v>1.8032710723051839E-7</v>
      </c>
      <c r="Y7">
        <f>SUMIFS('Combined Fuel Prices'!AD:AD,'Combined Fuel Prices'!$C:$C, "Biomass",'Combined Fuel Prices'!$AL:$AL,'BFPaT-pretax-electricity'!$A7) * (SUMIFS('Tax Percentages'!Y:Y,'Tax Percentages'!$A:$A,"Biomass"))</f>
        <v>1.804322807175913E-7</v>
      </c>
      <c r="Z7">
        <f>SUMIFS('Combined Fuel Prices'!AE:AE,'Combined Fuel Prices'!$C:$C, "Biomass",'Combined Fuel Prices'!$AL:$AL,'BFPaT-pretax-electricity'!$A7) * (SUMIFS('Tax Percentages'!Z:Z,'Tax Percentages'!$A:$A,"Biomass"))</f>
        <v>1.8072950454190977E-7</v>
      </c>
      <c r="AA7">
        <f>SUMIFS('Combined Fuel Prices'!AF:AF,'Combined Fuel Prices'!$C:$C, "Biomass",'Combined Fuel Prices'!$AL:$AL,'BFPaT-pretax-electricity'!$A7) * (SUMIFS('Tax Percentages'!AA:AA,'Tax Percentages'!$A:$A,"Biomass"))</f>
        <v>1.8182481020365388E-7</v>
      </c>
      <c r="AB7">
        <f>SUMIFS('Combined Fuel Prices'!AG:AG,'Combined Fuel Prices'!$C:$C, "Biomass",'Combined Fuel Prices'!$AL:$AL,'BFPaT-pretax-electricity'!$A7) * (SUMIFS('Tax Percentages'!AB:AB,'Tax Percentages'!$A:$A,"Biomass"))</f>
        <v>1.8178305180766583E-7</v>
      </c>
      <c r="AC7">
        <f>SUMIFS('Combined Fuel Prices'!AH:AH,'Combined Fuel Prices'!$C:$C, "Biomass",'Combined Fuel Prices'!$AL:$AL,'BFPaT-pretax-electricity'!$A7) * (SUMIFS('Tax Percentages'!AC:AC,'Tax Percentages'!$A:$A,"Biomass"))</f>
        <v>1.8241164905141461E-7</v>
      </c>
      <c r="AD7">
        <f>SUMIFS('Combined Fuel Prices'!AI:AI,'Combined Fuel Prices'!$C:$C, "Biomass",'Combined Fuel Prices'!$AL:$AL,'BFPaT-pretax-electricity'!$A7) * (SUMIFS('Tax Percentages'!AD:AD,'Tax Percentages'!$A:$A,"Biomass"))</f>
        <v>1.8230392843658881E-7</v>
      </c>
      <c r="AE7">
        <f>SUMIFS('Combined Fuel Prices'!AJ:AJ,'Combined Fuel Prices'!$C:$C, "Biomass",'Combined Fuel Prices'!$AL:$AL,'BFPaT-pretax-electricity'!$A7) * (SUMIFS('Tax Percentages'!AE:AE,'Tax Percentages'!$A:$A,"Biomass"))</f>
        <v>1.8249595596616667E-7</v>
      </c>
      <c r="AF7">
        <f t="shared" si="2"/>
        <v>1.8249595596616667E-7</v>
      </c>
      <c r="AG7">
        <f t="shared" si="0"/>
        <v>1.8249595596616667E-7</v>
      </c>
      <c r="AH7">
        <f t="shared" si="0"/>
        <v>1.8249595596616667E-7</v>
      </c>
      <c r="AI7">
        <f t="shared" si="0"/>
        <v>1.8249595596616667E-7</v>
      </c>
      <c r="AJ7">
        <f t="shared" si="0"/>
        <v>1.8249595596616667E-7</v>
      </c>
      <c r="AK7">
        <f t="shared" si="0"/>
        <v>1.8249595596616667E-7</v>
      </c>
      <c r="AL7">
        <f t="shared" si="0"/>
        <v>1.8249595596616667E-7</v>
      </c>
      <c r="AM7">
        <f t="shared" si="0"/>
        <v>1.8249595596616667E-7</v>
      </c>
      <c r="AN7">
        <f t="shared" si="0"/>
        <v>1.8249595596616667E-7</v>
      </c>
      <c r="AO7">
        <f t="shared" si="0"/>
        <v>1.8249595596616667E-7</v>
      </c>
      <c r="AP7">
        <f t="shared" si="0"/>
        <v>1.8249595596616667E-7</v>
      </c>
      <c r="AQ7">
        <f t="shared" si="0"/>
        <v>1.8249595596616667E-7</v>
      </c>
      <c r="AR7">
        <f t="shared" si="0"/>
        <v>1.8249595596616667E-7</v>
      </c>
      <c r="AS7">
        <f t="shared" si="0"/>
        <v>1.8249595596616667E-7</v>
      </c>
      <c r="AT7">
        <f t="shared" si="0"/>
        <v>1.8249595596616667E-7</v>
      </c>
      <c r="AU7">
        <f t="shared" si="0"/>
        <v>1.8249595596616667E-7</v>
      </c>
      <c r="AV7">
        <f t="shared" si="0"/>
        <v>1.8249595596616667E-7</v>
      </c>
      <c r="AW7">
        <f t="shared" si="0"/>
        <v>1.8249595596616667E-7</v>
      </c>
      <c r="AX7">
        <f t="shared" si="0"/>
        <v>1.8249595596616667E-7</v>
      </c>
      <c r="AY7">
        <f t="shared" si="0"/>
        <v>1.8249595596616667E-7</v>
      </c>
      <c r="AZ7">
        <f t="shared" si="0"/>
        <v>1.8249595596616667E-7</v>
      </c>
      <c r="BA7">
        <f t="shared" si="0"/>
        <v>1.8249595596616667E-7</v>
      </c>
      <c r="BB7">
        <f t="shared" si="0"/>
        <v>1.8249595596616667E-7</v>
      </c>
      <c r="BC7">
        <f t="shared" si="0"/>
        <v>1.8249595596616667E-7</v>
      </c>
      <c r="BD7">
        <f t="shared" si="0"/>
        <v>1.8249595596616667E-7</v>
      </c>
      <c r="BE7">
        <f t="shared" si="0"/>
        <v>1.8249595596616667E-7</v>
      </c>
      <c r="BF7">
        <f t="shared" ref="AG7:CC9" si="4">BE7</f>
        <v>1.8249595596616667E-7</v>
      </c>
      <c r="BG7">
        <f t="shared" si="4"/>
        <v>1.8249595596616667E-7</v>
      </c>
      <c r="BH7">
        <f t="shared" si="4"/>
        <v>1.8249595596616667E-7</v>
      </c>
      <c r="BI7">
        <f t="shared" si="4"/>
        <v>1.8249595596616667E-7</v>
      </c>
      <c r="BJ7">
        <f t="shared" si="4"/>
        <v>1.8249595596616667E-7</v>
      </c>
      <c r="BK7">
        <f t="shared" si="4"/>
        <v>1.8249595596616667E-7</v>
      </c>
      <c r="BL7">
        <f t="shared" si="4"/>
        <v>1.8249595596616667E-7</v>
      </c>
      <c r="BM7">
        <f t="shared" si="4"/>
        <v>1.8249595596616667E-7</v>
      </c>
      <c r="BN7">
        <f t="shared" si="4"/>
        <v>1.8249595596616667E-7</v>
      </c>
      <c r="BO7">
        <f t="shared" si="4"/>
        <v>1.8249595596616667E-7</v>
      </c>
      <c r="BP7">
        <f t="shared" si="4"/>
        <v>1.8249595596616667E-7</v>
      </c>
      <c r="BQ7">
        <f t="shared" si="4"/>
        <v>1.8249595596616667E-7</v>
      </c>
      <c r="BR7">
        <f t="shared" si="4"/>
        <v>1.8249595596616667E-7</v>
      </c>
      <c r="BS7">
        <f t="shared" si="4"/>
        <v>1.8249595596616667E-7</v>
      </c>
      <c r="BT7">
        <f t="shared" si="4"/>
        <v>1.8249595596616667E-7</v>
      </c>
      <c r="BU7">
        <f t="shared" si="4"/>
        <v>1.8249595596616667E-7</v>
      </c>
      <c r="BV7">
        <f t="shared" si="4"/>
        <v>1.8249595596616667E-7</v>
      </c>
      <c r="BW7">
        <f t="shared" si="4"/>
        <v>1.8249595596616667E-7</v>
      </c>
      <c r="BX7">
        <f t="shared" si="4"/>
        <v>1.8249595596616667E-7</v>
      </c>
      <c r="BY7">
        <f t="shared" si="4"/>
        <v>1.8249595596616667E-7</v>
      </c>
      <c r="BZ7">
        <f t="shared" si="4"/>
        <v>1.8249595596616667E-7</v>
      </c>
      <c r="CA7">
        <f t="shared" si="4"/>
        <v>1.8249595596616667E-7</v>
      </c>
      <c r="CB7">
        <f t="shared" si="4"/>
        <v>1.8249595596616667E-7</v>
      </c>
      <c r="CC7">
        <f t="shared" si="4"/>
        <v>1.824959559661666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943236756836547E-7</v>
      </c>
      <c r="C8">
        <f>SUMIFS('Combined Fuel Prices'!H:H,'Combined Fuel Prices'!$C:$C, "Biomass",'Combined Fuel Prices'!$AL:$AL,'BFPaT-pretax-electricity'!$A8) * (SUMIFS('Tax Percentages'!C:C,'Tax Percentages'!$A:$A,"Biomass"))</f>
        <v>1.9421237056142954E-7</v>
      </c>
      <c r="D8">
        <f>SUMIFS('Combined Fuel Prices'!I:I,'Combined Fuel Prices'!$C:$C, "Biomass",'Combined Fuel Prices'!$AL:$AL,'BFPaT-pretax-electricity'!$A8) * (SUMIFS('Tax Percentages'!D:D,'Tax Percentages'!$A:$A,"Biomass"))</f>
        <v>1.8287375439332039E-7</v>
      </c>
      <c r="E8">
        <f>SUMIFS('Combined Fuel Prices'!J:J,'Combined Fuel Prices'!$C:$C, "Biomass",'Combined Fuel Prices'!$AL:$AL,'BFPaT-pretax-electricity'!$A8) * (SUMIFS('Tax Percentages'!E:E,'Tax Percentages'!$A:$A,"Biomass"))</f>
        <v>1.820044767918659E-7</v>
      </c>
      <c r="F8">
        <f>SUMIFS('Combined Fuel Prices'!K:K,'Combined Fuel Prices'!$C:$C, "Biomass",'Combined Fuel Prices'!$AL:$AL,'BFPaT-pretax-electricity'!$A8) * (SUMIFS('Tax Percentages'!F:F,'Tax Percentages'!$A:$A,"Biomass"))</f>
        <v>1.7265231806945532E-7</v>
      </c>
      <c r="G8">
        <f>SUMIFS('Combined Fuel Prices'!L:L,'Combined Fuel Prices'!$C:$C, "Biomass",'Combined Fuel Prices'!$AL:$AL,'BFPaT-pretax-electricity'!$A8) * (SUMIFS('Tax Percentages'!G:G,'Tax Percentages'!$A:$A,"Biomass"))</f>
        <v>1.6917261166231078E-7</v>
      </c>
      <c r="H8">
        <f>SUMIFS('Combined Fuel Prices'!M:M,'Combined Fuel Prices'!$C:$C, "Biomass",'Combined Fuel Prices'!$AL:$AL,'BFPaT-pretax-electricity'!$A8) * (SUMIFS('Tax Percentages'!H:H,'Tax Percentages'!$A:$A,"Biomass"))</f>
        <v>1.6711706083081495E-7</v>
      </c>
      <c r="I8">
        <f>SUMIFS('Combined Fuel Prices'!N:N,'Combined Fuel Prices'!$C:$C, "Biomass",'Combined Fuel Prices'!$AL:$AL,'BFPaT-pretax-electricity'!$A8) * (SUMIFS('Tax Percentages'!I:I,'Tax Percentages'!$A:$A,"Biomass"))</f>
        <v>1.6603411611043673E-7</v>
      </c>
      <c r="J8">
        <f>SUMIFS('Combined Fuel Prices'!O:O,'Combined Fuel Prices'!$C:$C, "Biomass",'Combined Fuel Prices'!$AL:$AL,'BFPaT-pretax-electricity'!$A8) * (SUMIFS('Tax Percentages'!J:J,'Tax Percentages'!$A:$A,"Biomass"))</f>
        <v>1.6636740944675662E-7</v>
      </c>
      <c r="K8">
        <f>SUMIFS('Combined Fuel Prices'!P:P,'Combined Fuel Prices'!$C:$C, "Biomass",'Combined Fuel Prices'!$AL:$AL,'BFPaT-pretax-electricity'!$A8) * (SUMIFS('Tax Percentages'!K:K,'Tax Percentages'!$A:$A,"Biomass"))</f>
        <v>1.668565174381699E-7</v>
      </c>
      <c r="L8">
        <f>SUMIFS('Combined Fuel Prices'!Q:Q,'Combined Fuel Prices'!$C:$C, "Biomass",'Combined Fuel Prices'!$AL:$AL,'BFPaT-pretax-electricity'!$A8) * (SUMIFS('Tax Percentages'!L:L,'Tax Percentages'!$A:$A,"Biomass"))</f>
        <v>1.6774912565462272E-7</v>
      </c>
      <c r="M8">
        <f>SUMIFS('Combined Fuel Prices'!R:R,'Combined Fuel Prices'!$C:$C, "Biomass",'Combined Fuel Prices'!$AL:$AL,'BFPaT-pretax-electricity'!$A8) * (SUMIFS('Tax Percentages'!M:M,'Tax Percentages'!$A:$A,"Biomass"))</f>
        <v>1.6926726429807021E-7</v>
      </c>
      <c r="N8">
        <f>SUMIFS('Combined Fuel Prices'!S:S,'Combined Fuel Prices'!$C:$C, "Biomass",'Combined Fuel Prices'!$AL:$AL,'BFPaT-pretax-electricity'!$A8) * (SUMIFS('Tax Percentages'!N:N,'Tax Percentages'!$A:$A,"Biomass"))</f>
        <v>1.7070264613361379E-7</v>
      </c>
      <c r="O8">
        <f>SUMIFS('Combined Fuel Prices'!T:T,'Combined Fuel Prices'!$C:$C, "Biomass",'Combined Fuel Prices'!$AL:$AL,'BFPaT-pretax-electricity'!$A8) * (SUMIFS('Tax Percentages'!O:O,'Tax Percentages'!$A:$A,"Biomass"))</f>
        <v>1.7204541499054317E-7</v>
      </c>
      <c r="P8">
        <f>SUMIFS('Combined Fuel Prices'!U:U,'Combined Fuel Prices'!$C:$C, "Biomass",'Combined Fuel Prices'!$AL:$AL,'BFPaT-pretax-electricity'!$A8) * (SUMIFS('Tax Percentages'!P:P,'Tax Percentages'!$A:$A,"Biomass"))</f>
        <v>1.7323745285861062E-7</v>
      </c>
      <c r="Q8">
        <f>SUMIFS('Combined Fuel Prices'!V:V,'Combined Fuel Prices'!$C:$C, "Biomass",'Combined Fuel Prices'!$AL:$AL,'BFPaT-pretax-electricity'!$A8) * (SUMIFS('Tax Percentages'!Q:Q,'Tax Percentages'!$A:$A,"Biomass"))</f>
        <v>1.7440923181579112E-7</v>
      </c>
      <c r="R8">
        <f>SUMIFS('Combined Fuel Prices'!W:W,'Combined Fuel Prices'!$C:$C, "Biomass",'Combined Fuel Prices'!$AL:$AL,'BFPaT-pretax-electricity'!$A8) * (SUMIFS('Tax Percentages'!R:R,'Tax Percentages'!$A:$A,"Biomass"))</f>
        <v>1.7506944211617301E-7</v>
      </c>
      <c r="S8">
        <f>SUMIFS('Combined Fuel Prices'!X:X,'Combined Fuel Prices'!$C:$C, "Biomass",'Combined Fuel Prices'!$AL:$AL,'BFPaT-pretax-electricity'!$A8) * (SUMIFS('Tax Percentages'!S:S,'Tax Percentages'!$A:$A,"Biomass"))</f>
        <v>1.7641174748871113E-7</v>
      </c>
      <c r="T8">
        <f>SUMIFS('Combined Fuel Prices'!Y:Y,'Combined Fuel Prices'!$C:$C, "Biomass",'Combined Fuel Prices'!$AL:$AL,'BFPaT-pretax-electricity'!$A8) * (SUMIFS('Tax Percentages'!T:T,'Tax Percentages'!$A:$A,"Biomass"))</f>
        <v>1.775743887167159E-7</v>
      </c>
      <c r="U8">
        <f>SUMIFS('Combined Fuel Prices'!Z:Z,'Combined Fuel Prices'!$C:$C, "Biomass",'Combined Fuel Prices'!$AL:$AL,'BFPaT-pretax-electricity'!$A8) * (SUMIFS('Tax Percentages'!U:U,'Tax Percentages'!$A:$A,"Biomass"))</f>
        <v>1.7839267163129945E-7</v>
      </c>
      <c r="V8">
        <f>SUMIFS('Combined Fuel Prices'!AA:AA,'Combined Fuel Prices'!$C:$C, "Biomass",'Combined Fuel Prices'!$AL:$AL,'BFPaT-pretax-electricity'!$A8) * (SUMIFS('Tax Percentages'!V:V,'Tax Percentages'!$A:$A,"Biomass"))</f>
        <v>1.7944820072047179E-7</v>
      </c>
      <c r="W8">
        <f>SUMIFS('Combined Fuel Prices'!AB:AB,'Combined Fuel Prices'!$C:$C, "Biomass",'Combined Fuel Prices'!$AL:$AL,'BFPaT-pretax-electricity'!$A8) * (SUMIFS('Tax Percentages'!W:W,'Tax Percentages'!$A:$A,"Biomass"))</f>
        <v>1.8001065572771949E-7</v>
      </c>
      <c r="X8">
        <f>SUMIFS('Combined Fuel Prices'!AC:AC,'Combined Fuel Prices'!$C:$C, "Biomass",'Combined Fuel Prices'!$AL:$AL,'BFPaT-pretax-electricity'!$A8) * (SUMIFS('Tax Percentages'!X:X,'Tax Percentages'!$A:$A,"Biomass"))</f>
        <v>1.8032710723051839E-7</v>
      </c>
      <c r="Y8">
        <f>SUMIFS('Combined Fuel Prices'!AD:AD,'Combined Fuel Prices'!$C:$C, "Biomass",'Combined Fuel Prices'!$AL:$AL,'BFPaT-pretax-electricity'!$A8) * (SUMIFS('Tax Percentages'!Y:Y,'Tax Percentages'!$A:$A,"Biomass"))</f>
        <v>1.804322807175913E-7</v>
      </c>
      <c r="Z8">
        <f>SUMIFS('Combined Fuel Prices'!AE:AE,'Combined Fuel Prices'!$C:$C, "Biomass",'Combined Fuel Prices'!$AL:$AL,'BFPaT-pretax-electricity'!$A8) * (SUMIFS('Tax Percentages'!Z:Z,'Tax Percentages'!$A:$A,"Biomass"))</f>
        <v>1.8072950454190977E-7</v>
      </c>
      <c r="AA8">
        <f>SUMIFS('Combined Fuel Prices'!AF:AF,'Combined Fuel Prices'!$C:$C, "Biomass",'Combined Fuel Prices'!$AL:$AL,'BFPaT-pretax-electricity'!$A8) * (SUMIFS('Tax Percentages'!AA:AA,'Tax Percentages'!$A:$A,"Biomass"))</f>
        <v>1.8182481020365388E-7</v>
      </c>
      <c r="AB8">
        <f>SUMIFS('Combined Fuel Prices'!AG:AG,'Combined Fuel Prices'!$C:$C, "Biomass",'Combined Fuel Prices'!$AL:$AL,'BFPaT-pretax-electricity'!$A8) * (SUMIFS('Tax Percentages'!AB:AB,'Tax Percentages'!$A:$A,"Biomass"))</f>
        <v>1.8178305180766583E-7</v>
      </c>
      <c r="AC8">
        <f>SUMIFS('Combined Fuel Prices'!AH:AH,'Combined Fuel Prices'!$C:$C, "Biomass",'Combined Fuel Prices'!$AL:$AL,'BFPaT-pretax-electricity'!$A8) * (SUMIFS('Tax Percentages'!AC:AC,'Tax Percentages'!$A:$A,"Biomass"))</f>
        <v>1.8241164905141461E-7</v>
      </c>
      <c r="AD8">
        <f>SUMIFS('Combined Fuel Prices'!AI:AI,'Combined Fuel Prices'!$C:$C, "Biomass",'Combined Fuel Prices'!$AL:$AL,'BFPaT-pretax-electricity'!$A8) * (SUMIFS('Tax Percentages'!AD:AD,'Tax Percentages'!$A:$A,"Biomass"))</f>
        <v>1.8230392843658881E-7</v>
      </c>
      <c r="AE8">
        <f>SUMIFS('Combined Fuel Prices'!AJ:AJ,'Combined Fuel Prices'!$C:$C, "Biomass",'Combined Fuel Prices'!$AL:$AL,'BFPaT-pretax-electricity'!$A8) * (SUMIFS('Tax Percentages'!AE:AE,'Tax Percentages'!$A:$A,"Biomass"))</f>
        <v>1.8249595596616667E-7</v>
      </c>
      <c r="AF8">
        <f t="shared" si="2"/>
        <v>1.8249595596616667E-7</v>
      </c>
      <c r="AG8">
        <f t="shared" si="4"/>
        <v>1.8249595596616667E-7</v>
      </c>
      <c r="AH8">
        <f t="shared" si="4"/>
        <v>1.8249595596616667E-7</v>
      </c>
      <c r="AI8">
        <f t="shared" si="4"/>
        <v>1.8249595596616667E-7</v>
      </c>
      <c r="AJ8">
        <f t="shared" si="4"/>
        <v>1.8249595596616667E-7</v>
      </c>
      <c r="AK8">
        <f t="shared" si="4"/>
        <v>1.8249595596616667E-7</v>
      </c>
      <c r="AL8">
        <f t="shared" si="4"/>
        <v>1.8249595596616667E-7</v>
      </c>
      <c r="AM8">
        <f t="shared" si="4"/>
        <v>1.8249595596616667E-7</v>
      </c>
      <c r="AN8">
        <f t="shared" si="4"/>
        <v>1.8249595596616667E-7</v>
      </c>
      <c r="AO8">
        <f t="shared" si="4"/>
        <v>1.8249595596616667E-7</v>
      </c>
      <c r="AP8">
        <f t="shared" si="4"/>
        <v>1.8249595596616667E-7</v>
      </c>
      <c r="AQ8">
        <f t="shared" si="4"/>
        <v>1.8249595596616667E-7</v>
      </c>
      <c r="AR8">
        <f t="shared" si="4"/>
        <v>1.8249595596616667E-7</v>
      </c>
      <c r="AS8">
        <f t="shared" si="4"/>
        <v>1.8249595596616667E-7</v>
      </c>
      <c r="AT8">
        <f t="shared" si="4"/>
        <v>1.8249595596616667E-7</v>
      </c>
      <c r="AU8">
        <f t="shared" si="4"/>
        <v>1.8249595596616667E-7</v>
      </c>
      <c r="AV8">
        <f t="shared" si="4"/>
        <v>1.8249595596616667E-7</v>
      </c>
      <c r="AW8">
        <f t="shared" si="4"/>
        <v>1.8249595596616667E-7</v>
      </c>
      <c r="AX8">
        <f t="shared" si="4"/>
        <v>1.8249595596616667E-7</v>
      </c>
      <c r="AY8">
        <f t="shared" si="4"/>
        <v>1.8249595596616667E-7</v>
      </c>
      <c r="AZ8">
        <f t="shared" si="4"/>
        <v>1.8249595596616667E-7</v>
      </c>
      <c r="BA8">
        <f t="shared" si="4"/>
        <v>1.8249595596616667E-7</v>
      </c>
      <c r="BB8">
        <f t="shared" si="4"/>
        <v>1.8249595596616667E-7</v>
      </c>
      <c r="BC8">
        <f t="shared" si="4"/>
        <v>1.8249595596616667E-7</v>
      </c>
      <c r="BD8">
        <f t="shared" si="4"/>
        <v>1.8249595596616667E-7</v>
      </c>
      <c r="BE8">
        <f t="shared" si="4"/>
        <v>1.8249595596616667E-7</v>
      </c>
      <c r="BF8">
        <f t="shared" si="4"/>
        <v>1.8249595596616667E-7</v>
      </c>
      <c r="BG8">
        <f t="shared" si="4"/>
        <v>1.8249595596616667E-7</v>
      </c>
      <c r="BH8">
        <f t="shared" si="4"/>
        <v>1.8249595596616667E-7</v>
      </c>
      <c r="BI8">
        <f t="shared" si="4"/>
        <v>1.8249595596616667E-7</v>
      </c>
      <c r="BJ8">
        <f t="shared" si="4"/>
        <v>1.8249595596616667E-7</v>
      </c>
      <c r="BK8">
        <f t="shared" si="4"/>
        <v>1.8249595596616667E-7</v>
      </c>
      <c r="BL8">
        <f t="shared" si="4"/>
        <v>1.8249595596616667E-7</v>
      </c>
      <c r="BM8">
        <f t="shared" si="4"/>
        <v>1.8249595596616667E-7</v>
      </c>
      <c r="BN8">
        <f t="shared" si="4"/>
        <v>1.8249595596616667E-7</v>
      </c>
      <c r="BO8">
        <f t="shared" si="4"/>
        <v>1.8249595596616667E-7</v>
      </c>
      <c r="BP8">
        <f t="shared" si="4"/>
        <v>1.8249595596616667E-7</v>
      </c>
      <c r="BQ8">
        <f t="shared" si="4"/>
        <v>1.8249595596616667E-7</v>
      </c>
      <c r="BR8">
        <f t="shared" si="4"/>
        <v>1.8249595596616667E-7</v>
      </c>
      <c r="BS8">
        <f t="shared" si="4"/>
        <v>1.8249595596616667E-7</v>
      </c>
      <c r="BT8">
        <f t="shared" si="4"/>
        <v>1.8249595596616667E-7</v>
      </c>
      <c r="BU8">
        <f t="shared" si="4"/>
        <v>1.8249595596616667E-7</v>
      </c>
      <c r="BV8">
        <f t="shared" si="4"/>
        <v>1.8249595596616667E-7</v>
      </c>
      <c r="BW8">
        <f t="shared" si="4"/>
        <v>1.8249595596616667E-7</v>
      </c>
      <c r="BX8">
        <f t="shared" si="4"/>
        <v>1.8249595596616667E-7</v>
      </c>
      <c r="BY8">
        <f t="shared" si="4"/>
        <v>1.8249595596616667E-7</v>
      </c>
      <c r="BZ8">
        <f t="shared" si="4"/>
        <v>1.8249595596616667E-7</v>
      </c>
      <c r="CA8">
        <f t="shared" si="4"/>
        <v>1.8249595596616667E-7</v>
      </c>
      <c r="CB8">
        <f t="shared" si="4"/>
        <v>1.8249595596616667E-7</v>
      </c>
      <c r="CC8">
        <f t="shared" si="4"/>
        <v>1.824959559661666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943236756836547E-7</v>
      </c>
      <c r="C9">
        <f>SUMIFS('Combined Fuel Prices'!H:H,'Combined Fuel Prices'!$C:$C, "Biomass",'Combined Fuel Prices'!$AL:$AL,'BFPaT-pretax-electricity'!$A9) * (SUMIFS('Tax Percentages'!C:C,'Tax Percentages'!$A:$A,"Biomass"))</f>
        <v>1.9421237056142954E-7</v>
      </c>
      <c r="D9">
        <f>SUMIFS('Combined Fuel Prices'!I:I,'Combined Fuel Prices'!$C:$C, "Biomass",'Combined Fuel Prices'!$AL:$AL,'BFPaT-pretax-electricity'!$A9) * (SUMIFS('Tax Percentages'!D:D,'Tax Percentages'!$A:$A,"Biomass"))</f>
        <v>1.8287375439332039E-7</v>
      </c>
      <c r="E9">
        <f>SUMIFS('Combined Fuel Prices'!J:J,'Combined Fuel Prices'!$C:$C, "Biomass",'Combined Fuel Prices'!$AL:$AL,'BFPaT-pretax-electricity'!$A9) * (SUMIFS('Tax Percentages'!E:E,'Tax Percentages'!$A:$A,"Biomass"))</f>
        <v>1.820044767918659E-7</v>
      </c>
      <c r="F9">
        <f>SUMIFS('Combined Fuel Prices'!K:K,'Combined Fuel Prices'!$C:$C, "Biomass",'Combined Fuel Prices'!$AL:$AL,'BFPaT-pretax-electricity'!$A9) * (SUMIFS('Tax Percentages'!F:F,'Tax Percentages'!$A:$A,"Biomass"))</f>
        <v>1.7265231806945532E-7</v>
      </c>
      <c r="G9">
        <f>SUMIFS('Combined Fuel Prices'!L:L,'Combined Fuel Prices'!$C:$C, "Biomass",'Combined Fuel Prices'!$AL:$AL,'BFPaT-pretax-electricity'!$A9) * (SUMIFS('Tax Percentages'!G:G,'Tax Percentages'!$A:$A,"Biomass"))</f>
        <v>1.6917261166231078E-7</v>
      </c>
      <c r="H9">
        <f>SUMIFS('Combined Fuel Prices'!M:M,'Combined Fuel Prices'!$C:$C, "Biomass",'Combined Fuel Prices'!$AL:$AL,'BFPaT-pretax-electricity'!$A9) * (SUMIFS('Tax Percentages'!H:H,'Tax Percentages'!$A:$A,"Biomass"))</f>
        <v>1.6711706083081495E-7</v>
      </c>
      <c r="I9">
        <f>SUMIFS('Combined Fuel Prices'!N:N,'Combined Fuel Prices'!$C:$C, "Biomass",'Combined Fuel Prices'!$AL:$AL,'BFPaT-pretax-electricity'!$A9) * (SUMIFS('Tax Percentages'!I:I,'Tax Percentages'!$A:$A,"Biomass"))</f>
        <v>1.6603411611043673E-7</v>
      </c>
      <c r="J9">
        <f>SUMIFS('Combined Fuel Prices'!O:O,'Combined Fuel Prices'!$C:$C, "Biomass",'Combined Fuel Prices'!$AL:$AL,'BFPaT-pretax-electricity'!$A9) * (SUMIFS('Tax Percentages'!J:J,'Tax Percentages'!$A:$A,"Biomass"))</f>
        <v>1.6636740944675662E-7</v>
      </c>
      <c r="K9">
        <f>SUMIFS('Combined Fuel Prices'!P:P,'Combined Fuel Prices'!$C:$C, "Biomass",'Combined Fuel Prices'!$AL:$AL,'BFPaT-pretax-electricity'!$A9) * (SUMIFS('Tax Percentages'!K:K,'Tax Percentages'!$A:$A,"Biomass"))</f>
        <v>1.668565174381699E-7</v>
      </c>
      <c r="L9">
        <f>SUMIFS('Combined Fuel Prices'!Q:Q,'Combined Fuel Prices'!$C:$C, "Biomass",'Combined Fuel Prices'!$AL:$AL,'BFPaT-pretax-electricity'!$A9) * (SUMIFS('Tax Percentages'!L:L,'Tax Percentages'!$A:$A,"Biomass"))</f>
        <v>1.6774912565462272E-7</v>
      </c>
      <c r="M9">
        <f>SUMIFS('Combined Fuel Prices'!R:R,'Combined Fuel Prices'!$C:$C, "Biomass",'Combined Fuel Prices'!$AL:$AL,'BFPaT-pretax-electricity'!$A9) * (SUMIFS('Tax Percentages'!M:M,'Tax Percentages'!$A:$A,"Biomass"))</f>
        <v>1.6926726429807021E-7</v>
      </c>
      <c r="N9">
        <f>SUMIFS('Combined Fuel Prices'!S:S,'Combined Fuel Prices'!$C:$C, "Biomass",'Combined Fuel Prices'!$AL:$AL,'BFPaT-pretax-electricity'!$A9) * (SUMIFS('Tax Percentages'!N:N,'Tax Percentages'!$A:$A,"Biomass"))</f>
        <v>1.7070264613361379E-7</v>
      </c>
      <c r="O9">
        <f>SUMIFS('Combined Fuel Prices'!T:T,'Combined Fuel Prices'!$C:$C, "Biomass",'Combined Fuel Prices'!$AL:$AL,'BFPaT-pretax-electricity'!$A9) * (SUMIFS('Tax Percentages'!O:O,'Tax Percentages'!$A:$A,"Biomass"))</f>
        <v>1.7204541499054317E-7</v>
      </c>
      <c r="P9">
        <f>SUMIFS('Combined Fuel Prices'!U:U,'Combined Fuel Prices'!$C:$C, "Biomass",'Combined Fuel Prices'!$AL:$AL,'BFPaT-pretax-electricity'!$A9) * (SUMIFS('Tax Percentages'!P:P,'Tax Percentages'!$A:$A,"Biomass"))</f>
        <v>1.7323745285861062E-7</v>
      </c>
      <c r="Q9">
        <f>SUMIFS('Combined Fuel Prices'!V:V,'Combined Fuel Prices'!$C:$C, "Biomass",'Combined Fuel Prices'!$AL:$AL,'BFPaT-pretax-electricity'!$A9) * (SUMIFS('Tax Percentages'!Q:Q,'Tax Percentages'!$A:$A,"Biomass"))</f>
        <v>1.7440923181579112E-7</v>
      </c>
      <c r="R9">
        <f>SUMIFS('Combined Fuel Prices'!W:W,'Combined Fuel Prices'!$C:$C, "Biomass",'Combined Fuel Prices'!$AL:$AL,'BFPaT-pretax-electricity'!$A9) * (SUMIFS('Tax Percentages'!R:R,'Tax Percentages'!$A:$A,"Biomass"))</f>
        <v>1.7506944211617301E-7</v>
      </c>
      <c r="S9">
        <f>SUMIFS('Combined Fuel Prices'!X:X,'Combined Fuel Prices'!$C:$C, "Biomass",'Combined Fuel Prices'!$AL:$AL,'BFPaT-pretax-electricity'!$A9) * (SUMIFS('Tax Percentages'!S:S,'Tax Percentages'!$A:$A,"Biomass"))</f>
        <v>1.7641174748871113E-7</v>
      </c>
      <c r="T9">
        <f>SUMIFS('Combined Fuel Prices'!Y:Y,'Combined Fuel Prices'!$C:$C, "Biomass",'Combined Fuel Prices'!$AL:$AL,'BFPaT-pretax-electricity'!$A9) * (SUMIFS('Tax Percentages'!T:T,'Tax Percentages'!$A:$A,"Biomass"))</f>
        <v>1.775743887167159E-7</v>
      </c>
      <c r="U9">
        <f>SUMIFS('Combined Fuel Prices'!Z:Z,'Combined Fuel Prices'!$C:$C, "Biomass",'Combined Fuel Prices'!$AL:$AL,'BFPaT-pretax-electricity'!$A9) * (SUMIFS('Tax Percentages'!U:U,'Tax Percentages'!$A:$A,"Biomass"))</f>
        <v>1.7839267163129945E-7</v>
      </c>
      <c r="V9">
        <f>SUMIFS('Combined Fuel Prices'!AA:AA,'Combined Fuel Prices'!$C:$C, "Biomass",'Combined Fuel Prices'!$AL:$AL,'BFPaT-pretax-electricity'!$A9) * (SUMIFS('Tax Percentages'!V:V,'Tax Percentages'!$A:$A,"Biomass"))</f>
        <v>1.7944820072047179E-7</v>
      </c>
      <c r="W9">
        <f>SUMIFS('Combined Fuel Prices'!AB:AB,'Combined Fuel Prices'!$C:$C, "Biomass",'Combined Fuel Prices'!$AL:$AL,'BFPaT-pretax-electricity'!$A9) * (SUMIFS('Tax Percentages'!W:W,'Tax Percentages'!$A:$A,"Biomass"))</f>
        <v>1.8001065572771949E-7</v>
      </c>
      <c r="X9">
        <f>SUMIFS('Combined Fuel Prices'!AC:AC,'Combined Fuel Prices'!$C:$C, "Biomass",'Combined Fuel Prices'!$AL:$AL,'BFPaT-pretax-electricity'!$A9) * (SUMIFS('Tax Percentages'!X:X,'Tax Percentages'!$A:$A,"Biomass"))</f>
        <v>1.8032710723051839E-7</v>
      </c>
      <c r="Y9">
        <f>SUMIFS('Combined Fuel Prices'!AD:AD,'Combined Fuel Prices'!$C:$C, "Biomass",'Combined Fuel Prices'!$AL:$AL,'BFPaT-pretax-electricity'!$A9) * (SUMIFS('Tax Percentages'!Y:Y,'Tax Percentages'!$A:$A,"Biomass"))</f>
        <v>1.804322807175913E-7</v>
      </c>
      <c r="Z9">
        <f>SUMIFS('Combined Fuel Prices'!AE:AE,'Combined Fuel Prices'!$C:$C, "Biomass",'Combined Fuel Prices'!$AL:$AL,'BFPaT-pretax-electricity'!$A9) * (SUMIFS('Tax Percentages'!Z:Z,'Tax Percentages'!$A:$A,"Biomass"))</f>
        <v>1.8072950454190977E-7</v>
      </c>
      <c r="AA9">
        <f>SUMIFS('Combined Fuel Prices'!AF:AF,'Combined Fuel Prices'!$C:$C, "Biomass",'Combined Fuel Prices'!$AL:$AL,'BFPaT-pretax-electricity'!$A9) * (SUMIFS('Tax Percentages'!AA:AA,'Tax Percentages'!$A:$A,"Biomass"))</f>
        <v>1.8182481020365388E-7</v>
      </c>
      <c r="AB9">
        <f>SUMIFS('Combined Fuel Prices'!AG:AG,'Combined Fuel Prices'!$C:$C, "Biomass",'Combined Fuel Prices'!$AL:$AL,'BFPaT-pretax-electricity'!$A9) * (SUMIFS('Tax Percentages'!AB:AB,'Tax Percentages'!$A:$A,"Biomass"))</f>
        <v>1.8178305180766583E-7</v>
      </c>
      <c r="AC9">
        <f>SUMIFS('Combined Fuel Prices'!AH:AH,'Combined Fuel Prices'!$C:$C, "Biomass",'Combined Fuel Prices'!$AL:$AL,'BFPaT-pretax-electricity'!$A9) * (SUMIFS('Tax Percentages'!AC:AC,'Tax Percentages'!$A:$A,"Biomass"))</f>
        <v>1.8241164905141461E-7</v>
      </c>
      <c r="AD9">
        <f>SUMIFS('Combined Fuel Prices'!AI:AI,'Combined Fuel Prices'!$C:$C, "Biomass",'Combined Fuel Prices'!$AL:$AL,'BFPaT-pretax-electricity'!$A9) * (SUMIFS('Tax Percentages'!AD:AD,'Tax Percentages'!$A:$A,"Biomass"))</f>
        <v>1.8230392843658881E-7</v>
      </c>
      <c r="AE9">
        <f>SUMIFS('Combined Fuel Prices'!AJ:AJ,'Combined Fuel Prices'!$C:$C, "Biomass",'Combined Fuel Prices'!$AL:$AL,'BFPaT-pretax-electricity'!$A9) * (SUMIFS('Tax Percentages'!AE:AE,'Tax Percentages'!$A:$A,"Biomass"))</f>
        <v>1.8249595596616667E-7</v>
      </c>
      <c r="AF9">
        <f t="shared" si="2"/>
        <v>1.8249595596616667E-7</v>
      </c>
      <c r="AG9">
        <f t="shared" si="4"/>
        <v>1.8249595596616667E-7</v>
      </c>
      <c r="AH9">
        <f t="shared" si="4"/>
        <v>1.8249595596616667E-7</v>
      </c>
      <c r="AI9">
        <f t="shared" si="4"/>
        <v>1.8249595596616667E-7</v>
      </c>
      <c r="AJ9">
        <f t="shared" si="4"/>
        <v>1.8249595596616667E-7</v>
      </c>
      <c r="AK9">
        <f t="shared" si="4"/>
        <v>1.8249595596616667E-7</v>
      </c>
      <c r="AL9">
        <f t="shared" si="4"/>
        <v>1.8249595596616667E-7</v>
      </c>
      <c r="AM9">
        <f t="shared" si="4"/>
        <v>1.8249595596616667E-7</v>
      </c>
      <c r="AN9">
        <f t="shared" si="4"/>
        <v>1.8249595596616667E-7</v>
      </c>
      <c r="AO9">
        <f t="shared" si="4"/>
        <v>1.8249595596616667E-7</v>
      </c>
      <c r="AP9">
        <f t="shared" si="4"/>
        <v>1.8249595596616667E-7</v>
      </c>
      <c r="AQ9">
        <f t="shared" si="4"/>
        <v>1.8249595596616667E-7</v>
      </c>
      <c r="AR9">
        <f t="shared" si="4"/>
        <v>1.8249595596616667E-7</v>
      </c>
      <c r="AS9">
        <f t="shared" si="4"/>
        <v>1.8249595596616667E-7</v>
      </c>
      <c r="AT9">
        <f t="shared" si="4"/>
        <v>1.8249595596616667E-7</v>
      </c>
      <c r="AU9">
        <f t="shared" si="4"/>
        <v>1.8249595596616667E-7</v>
      </c>
      <c r="AV9">
        <f t="shared" si="4"/>
        <v>1.8249595596616667E-7</v>
      </c>
      <c r="AW9">
        <f t="shared" si="4"/>
        <v>1.8249595596616667E-7</v>
      </c>
      <c r="AX9">
        <f t="shared" si="4"/>
        <v>1.8249595596616667E-7</v>
      </c>
      <c r="AY9">
        <f t="shared" si="4"/>
        <v>1.8249595596616667E-7</v>
      </c>
      <c r="AZ9">
        <f t="shared" si="4"/>
        <v>1.8249595596616667E-7</v>
      </c>
      <c r="BA9">
        <f t="shared" si="4"/>
        <v>1.8249595596616667E-7</v>
      </c>
      <c r="BB9">
        <f t="shared" si="4"/>
        <v>1.8249595596616667E-7</v>
      </c>
      <c r="BC9">
        <f t="shared" si="4"/>
        <v>1.8249595596616667E-7</v>
      </c>
      <c r="BD9">
        <f t="shared" si="4"/>
        <v>1.8249595596616667E-7</v>
      </c>
      <c r="BE9">
        <f t="shared" si="4"/>
        <v>1.8249595596616667E-7</v>
      </c>
      <c r="BF9">
        <f t="shared" si="4"/>
        <v>1.8249595596616667E-7</v>
      </c>
      <c r="BG9">
        <f t="shared" si="4"/>
        <v>1.8249595596616667E-7</v>
      </c>
      <c r="BH9">
        <f t="shared" si="4"/>
        <v>1.8249595596616667E-7</v>
      </c>
      <c r="BI9">
        <f t="shared" si="4"/>
        <v>1.8249595596616667E-7</v>
      </c>
      <c r="BJ9">
        <f t="shared" si="4"/>
        <v>1.8249595596616667E-7</v>
      </c>
      <c r="BK9">
        <f t="shared" si="4"/>
        <v>1.8249595596616667E-7</v>
      </c>
      <c r="BL9">
        <f t="shared" si="4"/>
        <v>1.8249595596616667E-7</v>
      </c>
      <c r="BM9">
        <f t="shared" si="4"/>
        <v>1.8249595596616667E-7</v>
      </c>
      <c r="BN9">
        <f t="shared" si="4"/>
        <v>1.8249595596616667E-7</v>
      </c>
      <c r="BO9">
        <f t="shared" si="4"/>
        <v>1.8249595596616667E-7</v>
      </c>
      <c r="BP9">
        <f t="shared" si="4"/>
        <v>1.8249595596616667E-7</v>
      </c>
      <c r="BQ9">
        <f t="shared" si="4"/>
        <v>1.8249595596616667E-7</v>
      </c>
      <c r="BR9">
        <f t="shared" si="4"/>
        <v>1.8249595596616667E-7</v>
      </c>
      <c r="BS9">
        <f t="shared" si="4"/>
        <v>1.8249595596616667E-7</v>
      </c>
      <c r="BT9">
        <f t="shared" si="4"/>
        <v>1.8249595596616667E-7</v>
      </c>
      <c r="BU9">
        <f t="shared" si="4"/>
        <v>1.8249595596616667E-7</v>
      </c>
      <c r="BV9">
        <f t="shared" si="4"/>
        <v>1.8249595596616667E-7</v>
      </c>
      <c r="BW9">
        <f t="shared" si="4"/>
        <v>1.8249595596616667E-7</v>
      </c>
      <c r="BX9">
        <f t="shared" si="4"/>
        <v>1.8249595596616667E-7</v>
      </c>
      <c r="BY9">
        <f t="shared" si="4"/>
        <v>1.8249595596616667E-7</v>
      </c>
      <c r="BZ9">
        <f t="shared" si="4"/>
        <v>1.8249595596616667E-7</v>
      </c>
      <c r="CA9">
        <f t="shared" si="4"/>
        <v>1.8249595596616667E-7</v>
      </c>
      <c r="CB9">
        <f t="shared" si="4"/>
        <v>1.8249595596616667E-7</v>
      </c>
      <c r="CC9">
        <f t="shared" si="4"/>
        <v>1.8249595596616667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108814507169284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345844289093892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06216376998078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72159465481648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38406952868076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08349053770194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82027981708492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59356671690814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345978383886295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09083824471815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84947308785034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620162508817386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37468161581728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163836251890629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914881978113916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73116456185355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51943576651414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31371568760494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11361843984692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92258828552937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730031727676712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543493364445711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34886484963951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162524175608564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96255162945861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394598806809291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22699796822039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082139306608986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899268033564552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7420618819425E-6</v>
      </c>
      <c r="AF2">
        <f>AE2</f>
        <v>2.87420618819425E-6</v>
      </c>
      <c r="AG2">
        <f t="shared" ref="AG2:CC7" si="0">AF2</f>
        <v>2.87420618819425E-6</v>
      </c>
      <c r="AH2">
        <f t="shared" si="0"/>
        <v>2.87420618819425E-6</v>
      </c>
      <c r="AI2">
        <f t="shared" si="0"/>
        <v>2.87420618819425E-6</v>
      </c>
      <c r="AJ2">
        <f t="shared" si="0"/>
        <v>2.87420618819425E-6</v>
      </c>
      <c r="AK2">
        <f t="shared" si="0"/>
        <v>2.87420618819425E-6</v>
      </c>
      <c r="AL2">
        <f t="shared" si="0"/>
        <v>2.87420618819425E-6</v>
      </c>
      <c r="AM2">
        <f t="shared" si="0"/>
        <v>2.87420618819425E-6</v>
      </c>
      <c r="AN2">
        <f t="shared" si="0"/>
        <v>2.87420618819425E-6</v>
      </c>
      <c r="AO2">
        <f t="shared" si="0"/>
        <v>2.87420618819425E-6</v>
      </c>
      <c r="AP2">
        <f t="shared" si="0"/>
        <v>2.87420618819425E-6</v>
      </c>
      <c r="AQ2">
        <f t="shared" si="0"/>
        <v>2.87420618819425E-6</v>
      </c>
      <c r="AR2">
        <f t="shared" si="0"/>
        <v>2.87420618819425E-6</v>
      </c>
      <c r="AS2">
        <f t="shared" si="0"/>
        <v>2.87420618819425E-6</v>
      </c>
      <c r="AT2">
        <f t="shared" si="0"/>
        <v>2.87420618819425E-6</v>
      </c>
      <c r="AU2">
        <f t="shared" si="0"/>
        <v>2.87420618819425E-6</v>
      </c>
      <c r="AV2">
        <f t="shared" si="0"/>
        <v>2.87420618819425E-6</v>
      </c>
      <c r="AW2">
        <f t="shared" si="0"/>
        <v>2.87420618819425E-6</v>
      </c>
      <c r="AX2">
        <f t="shared" si="0"/>
        <v>2.87420618819425E-6</v>
      </c>
      <c r="AY2">
        <f t="shared" si="0"/>
        <v>2.87420618819425E-6</v>
      </c>
      <c r="AZ2">
        <f t="shared" si="0"/>
        <v>2.87420618819425E-6</v>
      </c>
      <c r="BA2">
        <f t="shared" si="0"/>
        <v>2.87420618819425E-6</v>
      </c>
      <c r="BB2">
        <f t="shared" si="0"/>
        <v>2.87420618819425E-6</v>
      </c>
      <c r="BC2">
        <f t="shared" si="0"/>
        <v>2.87420618819425E-6</v>
      </c>
      <c r="BD2">
        <f t="shared" si="0"/>
        <v>2.87420618819425E-6</v>
      </c>
      <c r="BE2">
        <f t="shared" si="0"/>
        <v>2.87420618819425E-6</v>
      </c>
      <c r="BF2">
        <f t="shared" si="0"/>
        <v>2.87420618819425E-6</v>
      </c>
      <c r="BG2">
        <f t="shared" si="0"/>
        <v>2.87420618819425E-6</v>
      </c>
      <c r="BH2">
        <f t="shared" si="0"/>
        <v>2.87420618819425E-6</v>
      </c>
      <c r="BI2">
        <f t="shared" si="0"/>
        <v>2.87420618819425E-6</v>
      </c>
      <c r="BJ2">
        <f t="shared" si="0"/>
        <v>2.87420618819425E-6</v>
      </c>
      <c r="BK2">
        <f t="shared" si="0"/>
        <v>2.87420618819425E-6</v>
      </c>
      <c r="BL2">
        <f t="shared" si="0"/>
        <v>2.87420618819425E-6</v>
      </c>
      <c r="BM2">
        <f t="shared" si="0"/>
        <v>2.87420618819425E-6</v>
      </c>
      <c r="BN2">
        <f t="shared" si="0"/>
        <v>2.87420618819425E-6</v>
      </c>
      <c r="BO2">
        <f t="shared" si="0"/>
        <v>2.87420618819425E-6</v>
      </c>
      <c r="BP2">
        <f t="shared" si="0"/>
        <v>2.87420618819425E-6</v>
      </c>
      <c r="BQ2">
        <f t="shared" si="0"/>
        <v>2.87420618819425E-6</v>
      </c>
      <c r="BR2">
        <f t="shared" si="0"/>
        <v>2.87420618819425E-6</v>
      </c>
      <c r="BS2">
        <f t="shared" si="0"/>
        <v>2.87420618819425E-6</v>
      </c>
      <c r="BT2">
        <f t="shared" si="0"/>
        <v>2.87420618819425E-6</v>
      </c>
      <c r="BU2">
        <f t="shared" si="0"/>
        <v>2.87420618819425E-6</v>
      </c>
      <c r="BV2">
        <f t="shared" si="0"/>
        <v>2.87420618819425E-6</v>
      </c>
      <c r="BW2">
        <f t="shared" si="0"/>
        <v>2.87420618819425E-6</v>
      </c>
      <c r="BX2">
        <f t="shared" si="0"/>
        <v>2.87420618819425E-6</v>
      </c>
      <c r="BY2">
        <f t="shared" si="0"/>
        <v>2.87420618819425E-6</v>
      </c>
      <c r="BZ2">
        <f t="shared" si="0"/>
        <v>2.87420618819425E-6</v>
      </c>
      <c r="CA2">
        <f t="shared" si="0"/>
        <v>2.87420618819425E-6</v>
      </c>
      <c r="CB2">
        <f t="shared" si="0"/>
        <v>2.87420618819425E-6</v>
      </c>
      <c r="CC2">
        <f t="shared" si="0"/>
        <v>2.8742061881942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108814507169284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34774976988830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988069143544225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70561251621053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398543167250947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10461360066053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832686107313288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58939300906548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341844112722792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08673069061440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845395494318549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61611337952706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37066533582196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159846117689742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9109203950476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727223495595091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515523270046904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30983434204416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10975853901605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91874987552986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72621721965495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539705265345777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3450933295377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15878011209948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95883451023859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3909521189818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22336799054443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0785293508934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89568077759572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738496108108114E-6</v>
      </c>
      <c r="AF3">
        <f t="shared" ref="AF3:AU9" si="1">AE3</f>
        <v>2.8738496108108114E-6</v>
      </c>
      <c r="AG3">
        <f t="shared" si="1"/>
        <v>2.8738496108108114E-6</v>
      </c>
      <c r="AH3">
        <f t="shared" si="1"/>
        <v>2.8738496108108114E-6</v>
      </c>
      <c r="AI3">
        <f t="shared" si="1"/>
        <v>2.8738496108108114E-6</v>
      </c>
      <c r="AJ3">
        <f t="shared" si="1"/>
        <v>2.8738496108108114E-6</v>
      </c>
      <c r="AK3">
        <f t="shared" si="1"/>
        <v>2.8738496108108114E-6</v>
      </c>
      <c r="AL3">
        <f t="shared" si="1"/>
        <v>2.8738496108108114E-6</v>
      </c>
      <c r="AM3">
        <f t="shared" si="1"/>
        <v>2.8738496108108114E-6</v>
      </c>
      <c r="AN3">
        <f t="shared" si="1"/>
        <v>2.8738496108108114E-6</v>
      </c>
      <c r="AO3">
        <f t="shared" si="1"/>
        <v>2.8738496108108114E-6</v>
      </c>
      <c r="AP3">
        <f t="shared" si="1"/>
        <v>2.8738496108108114E-6</v>
      </c>
      <c r="AQ3">
        <f t="shared" si="1"/>
        <v>2.8738496108108114E-6</v>
      </c>
      <c r="AR3">
        <f t="shared" si="1"/>
        <v>2.8738496108108114E-6</v>
      </c>
      <c r="AS3">
        <f t="shared" si="1"/>
        <v>2.8738496108108114E-6</v>
      </c>
      <c r="AT3">
        <f t="shared" si="1"/>
        <v>2.8738496108108114E-6</v>
      </c>
      <c r="AU3">
        <f t="shared" si="1"/>
        <v>2.8738496108108114E-6</v>
      </c>
      <c r="AV3">
        <f t="shared" si="0"/>
        <v>2.8738496108108114E-6</v>
      </c>
      <c r="AW3">
        <f t="shared" si="0"/>
        <v>2.8738496108108114E-6</v>
      </c>
      <c r="AX3">
        <f t="shared" si="0"/>
        <v>2.8738496108108114E-6</v>
      </c>
      <c r="AY3">
        <f t="shared" si="0"/>
        <v>2.8738496108108114E-6</v>
      </c>
      <c r="AZ3">
        <f t="shared" si="0"/>
        <v>2.8738496108108114E-6</v>
      </c>
      <c r="BA3">
        <f t="shared" si="0"/>
        <v>2.8738496108108114E-6</v>
      </c>
      <c r="BB3">
        <f t="shared" si="0"/>
        <v>2.8738496108108114E-6</v>
      </c>
      <c r="BC3">
        <f t="shared" si="0"/>
        <v>2.8738496108108114E-6</v>
      </c>
      <c r="BD3">
        <f t="shared" si="0"/>
        <v>2.8738496108108114E-6</v>
      </c>
      <c r="BE3">
        <f t="shared" si="0"/>
        <v>2.8738496108108114E-6</v>
      </c>
      <c r="BF3">
        <f t="shared" si="0"/>
        <v>2.8738496108108114E-6</v>
      </c>
      <c r="BG3">
        <f t="shared" si="0"/>
        <v>2.8738496108108114E-6</v>
      </c>
      <c r="BH3">
        <f t="shared" si="0"/>
        <v>2.8738496108108114E-6</v>
      </c>
      <c r="BI3">
        <f t="shared" si="0"/>
        <v>2.8738496108108114E-6</v>
      </c>
      <c r="BJ3">
        <f t="shared" si="0"/>
        <v>2.8738496108108114E-6</v>
      </c>
      <c r="BK3">
        <f t="shared" si="0"/>
        <v>2.8738496108108114E-6</v>
      </c>
      <c r="BL3">
        <f t="shared" si="0"/>
        <v>2.8738496108108114E-6</v>
      </c>
      <c r="BM3">
        <f t="shared" si="0"/>
        <v>2.8738496108108114E-6</v>
      </c>
      <c r="BN3">
        <f t="shared" si="0"/>
        <v>2.8738496108108114E-6</v>
      </c>
      <c r="BO3">
        <f t="shared" si="0"/>
        <v>2.8738496108108114E-6</v>
      </c>
      <c r="BP3">
        <f t="shared" si="0"/>
        <v>2.8738496108108114E-6</v>
      </c>
      <c r="BQ3">
        <f t="shared" si="0"/>
        <v>2.8738496108108114E-6</v>
      </c>
      <c r="BR3">
        <f t="shared" si="0"/>
        <v>2.8738496108108114E-6</v>
      </c>
      <c r="BS3">
        <f t="shared" si="0"/>
        <v>2.8738496108108114E-6</v>
      </c>
      <c r="BT3">
        <f t="shared" si="0"/>
        <v>2.8738496108108114E-6</v>
      </c>
      <c r="BU3">
        <f t="shared" si="0"/>
        <v>2.8738496108108114E-6</v>
      </c>
      <c r="BV3">
        <f t="shared" si="0"/>
        <v>2.8738496108108114E-6</v>
      </c>
      <c r="BW3">
        <f t="shared" si="0"/>
        <v>2.8738496108108114E-6</v>
      </c>
      <c r="BX3">
        <f t="shared" si="0"/>
        <v>2.8738496108108114E-6</v>
      </c>
      <c r="BY3">
        <f t="shared" si="0"/>
        <v>2.8738496108108114E-6</v>
      </c>
      <c r="BZ3">
        <f t="shared" si="0"/>
        <v>2.8738496108108114E-6</v>
      </c>
      <c r="CA3">
        <f t="shared" si="0"/>
        <v>2.8738496108108114E-6</v>
      </c>
      <c r="CB3">
        <f t="shared" si="0"/>
        <v>2.8738496108108114E-6</v>
      </c>
      <c r="CC3">
        <f t="shared" si="0"/>
        <v>2.8738496108108114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108814507169284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34774976988830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988069143544225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70561251621053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398543167250947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10461360066053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832686107313288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58939300906548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341844112722792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08673069061440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845395494318549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61611337952706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37066533582196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159846117689742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9109203950476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727223495595091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515523270046904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30983434204416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10975853901605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91874987552986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72621721965495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539705265345777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3450933295377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15878011209948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95883451023859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3909521189818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22336799054443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0785293508934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89568077759572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738496108108114E-6</v>
      </c>
      <c r="AF4">
        <f t="shared" si="1"/>
        <v>2.8738496108108114E-6</v>
      </c>
      <c r="AG4">
        <f t="shared" si="0"/>
        <v>2.8738496108108114E-6</v>
      </c>
      <c r="AH4">
        <f t="shared" si="0"/>
        <v>2.8738496108108114E-6</v>
      </c>
      <c r="AI4">
        <f t="shared" si="0"/>
        <v>2.8738496108108114E-6</v>
      </c>
      <c r="AJ4">
        <f t="shared" si="0"/>
        <v>2.8738496108108114E-6</v>
      </c>
      <c r="AK4">
        <f t="shared" si="0"/>
        <v>2.8738496108108114E-6</v>
      </c>
      <c r="AL4">
        <f t="shared" si="0"/>
        <v>2.8738496108108114E-6</v>
      </c>
      <c r="AM4">
        <f t="shared" si="0"/>
        <v>2.8738496108108114E-6</v>
      </c>
      <c r="AN4">
        <f t="shared" si="0"/>
        <v>2.8738496108108114E-6</v>
      </c>
      <c r="AO4">
        <f t="shared" si="0"/>
        <v>2.8738496108108114E-6</v>
      </c>
      <c r="AP4">
        <f t="shared" si="0"/>
        <v>2.8738496108108114E-6</v>
      </c>
      <c r="AQ4">
        <f t="shared" si="0"/>
        <v>2.8738496108108114E-6</v>
      </c>
      <c r="AR4">
        <f t="shared" si="0"/>
        <v>2.8738496108108114E-6</v>
      </c>
      <c r="AS4">
        <f t="shared" si="0"/>
        <v>2.8738496108108114E-6</v>
      </c>
      <c r="AT4">
        <f t="shared" si="0"/>
        <v>2.8738496108108114E-6</v>
      </c>
      <c r="AU4">
        <f t="shared" si="0"/>
        <v>2.8738496108108114E-6</v>
      </c>
      <c r="AV4">
        <f t="shared" si="0"/>
        <v>2.8738496108108114E-6</v>
      </c>
      <c r="AW4">
        <f t="shared" si="0"/>
        <v>2.8738496108108114E-6</v>
      </c>
      <c r="AX4">
        <f t="shared" si="0"/>
        <v>2.8738496108108114E-6</v>
      </c>
      <c r="AY4">
        <f t="shared" si="0"/>
        <v>2.8738496108108114E-6</v>
      </c>
      <c r="AZ4">
        <f t="shared" si="0"/>
        <v>2.8738496108108114E-6</v>
      </c>
      <c r="BA4">
        <f t="shared" si="0"/>
        <v>2.8738496108108114E-6</v>
      </c>
      <c r="BB4">
        <f t="shared" si="0"/>
        <v>2.8738496108108114E-6</v>
      </c>
      <c r="BC4">
        <f t="shared" si="0"/>
        <v>2.8738496108108114E-6</v>
      </c>
      <c r="BD4">
        <f t="shared" si="0"/>
        <v>2.8738496108108114E-6</v>
      </c>
      <c r="BE4">
        <f t="shared" si="0"/>
        <v>2.8738496108108114E-6</v>
      </c>
      <c r="BF4">
        <f t="shared" si="0"/>
        <v>2.8738496108108114E-6</v>
      </c>
      <c r="BG4">
        <f t="shared" si="0"/>
        <v>2.8738496108108114E-6</v>
      </c>
      <c r="BH4">
        <f t="shared" si="0"/>
        <v>2.8738496108108114E-6</v>
      </c>
      <c r="BI4">
        <f t="shared" si="0"/>
        <v>2.8738496108108114E-6</v>
      </c>
      <c r="BJ4">
        <f t="shared" si="0"/>
        <v>2.8738496108108114E-6</v>
      </c>
      <c r="BK4">
        <f t="shared" si="0"/>
        <v>2.8738496108108114E-6</v>
      </c>
      <c r="BL4">
        <f t="shared" si="0"/>
        <v>2.8738496108108114E-6</v>
      </c>
      <c r="BM4">
        <f t="shared" si="0"/>
        <v>2.8738496108108114E-6</v>
      </c>
      <c r="BN4">
        <f t="shared" si="0"/>
        <v>2.8738496108108114E-6</v>
      </c>
      <c r="BO4">
        <f t="shared" si="0"/>
        <v>2.8738496108108114E-6</v>
      </c>
      <c r="BP4">
        <f t="shared" si="0"/>
        <v>2.8738496108108114E-6</v>
      </c>
      <c r="BQ4">
        <f t="shared" si="0"/>
        <v>2.8738496108108114E-6</v>
      </c>
      <c r="BR4">
        <f t="shared" si="0"/>
        <v>2.8738496108108114E-6</v>
      </c>
      <c r="BS4">
        <f t="shared" si="0"/>
        <v>2.8738496108108114E-6</v>
      </c>
      <c r="BT4">
        <f t="shared" si="0"/>
        <v>2.8738496108108114E-6</v>
      </c>
      <c r="BU4">
        <f t="shared" si="0"/>
        <v>2.8738496108108114E-6</v>
      </c>
      <c r="BV4">
        <f t="shared" si="0"/>
        <v>2.8738496108108114E-6</v>
      </c>
      <c r="BW4">
        <f t="shared" si="0"/>
        <v>2.8738496108108114E-6</v>
      </c>
      <c r="BX4">
        <f t="shared" si="0"/>
        <v>2.8738496108108114E-6</v>
      </c>
      <c r="BY4">
        <f t="shared" si="0"/>
        <v>2.8738496108108114E-6</v>
      </c>
      <c r="BZ4">
        <f t="shared" si="0"/>
        <v>2.8738496108108114E-6</v>
      </c>
      <c r="CA4">
        <f t="shared" si="0"/>
        <v>2.8738496108108114E-6</v>
      </c>
      <c r="CB4">
        <f t="shared" si="0"/>
        <v>2.8738496108108114E-6</v>
      </c>
      <c r="CC4">
        <f t="shared" si="0"/>
        <v>2.8738496108108114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108814507169284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34774976988830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988069143544225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70561251621053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398543167250947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10461360066053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832686107313288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58939300906548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341844112722792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08673069061440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845395494318549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61611337952706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37066533582196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159846117689742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9109203950476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727223495595091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515523270046904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30983434204416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10975853901605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91874987552986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72621721965495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539705265345777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3450933295377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15878011209948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95883451023859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3909521189818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22336799054443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0785293508934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89568077759572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738496108108114E-6</v>
      </c>
      <c r="AF5">
        <f t="shared" si="1"/>
        <v>2.8738496108108114E-6</v>
      </c>
      <c r="AG5">
        <f t="shared" si="0"/>
        <v>2.8738496108108114E-6</v>
      </c>
      <c r="AH5">
        <f t="shared" si="0"/>
        <v>2.8738496108108114E-6</v>
      </c>
      <c r="AI5">
        <f t="shared" si="0"/>
        <v>2.8738496108108114E-6</v>
      </c>
      <c r="AJ5">
        <f t="shared" si="0"/>
        <v>2.8738496108108114E-6</v>
      </c>
      <c r="AK5">
        <f t="shared" si="0"/>
        <v>2.8738496108108114E-6</v>
      </c>
      <c r="AL5">
        <f t="shared" si="0"/>
        <v>2.8738496108108114E-6</v>
      </c>
      <c r="AM5">
        <f t="shared" si="0"/>
        <v>2.8738496108108114E-6</v>
      </c>
      <c r="AN5">
        <f t="shared" si="0"/>
        <v>2.8738496108108114E-6</v>
      </c>
      <c r="AO5">
        <f t="shared" si="0"/>
        <v>2.8738496108108114E-6</v>
      </c>
      <c r="AP5">
        <f t="shared" si="0"/>
        <v>2.8738496108108114E-6</v>
      </c>
      <c r="AQ5">
        <f t="shared" si="0"/>
        <v>2.8738496108108114E-6</v>
      </c>
      <c r="AR5">
        <f t="shared" si="0"/>
        <v>2.8738496108108114E-6</v>
      </c>
      <c r="AS5">
        <f t="shared" si="0"/>
        <v>2.8738496108108114E-6</v>
      </c>
      <c r="AT5">
        <f t="shared" si="0"/>
        <v>2.8738496108108114E-6</v>
      </c>
      <c r="AU5">
        <f t="shared" si="0"/>
        <v>2.8738496108108114E-6</v>
      </c>
      <c r="AV5">
        <f t="shared" si="0"/>
        <v>2.8738496108108114E-6</v>
      </c>
      <c r="AW5">
        <f t="shared" si="0"/>
        <v>2.8738496108108114E-6</v>
      </c>
      <c r="AX5">
        <f t="shared" si="0"/>
        <v>2.8738496108108114E-6</v>
      </c>
      <c r="AY5">
        <f t="shared" si="0"/>
        <v>2.8738496108108114E-6</v>
      </c>
      <c r="AZ5">
        <f t="shared" si="0"/>
        <v>2.8738496108108114E-6</v>
      </c>
      <c r="BA5">
        <f t="shared" si="0"/>
        <v>2.8738496108108114E-6</v>
      </c>
      <c r="BB5">
        <f t="shared" si="0"/>
        <v>2.8738496108108114E-6</v>
      </c>
      <c r="BC5">
        <f t="shared" si="0"/>
        <v>2.8738496108108114E-6</v>
      </c>
      <c r="BD5">
        <f t="shared" si="0"/>
        <v>2.8738496108108114E-6</v>
      </c>
      <c r="BE5">
        <f t="shared" si="0"/>
        <v>2.8738496108108114E-6</v>
      </c>
      <c r="BF5">
        <f t="shared" si="0"/>
        <v>2.8738496108108114E-6</v>
      </c>
      <c r="BG5">
        <f t="shared" si="0"/>
        <v>2.8738496108108114E-6</v>
      </c>
      <c r="BH5">
        <f t="shared" si="0"/>
        <v>2.8738496108108114E-6</v>
      </c>
      <c r="BI5">
        <f t="shared" si="0"/>
        <v>2.8738496108108114E-6</v>
      </c>
      <c r="BJ5">
        <f t="shared" si="0"/>
        <v>2.8738496108108114E-6</v>
      </c>
      <c r="BK5">
        <f t="shared" si="0"/>
        <v>2.8738496108108114E-6</v>
      </c>
      <c r="BL5">
        <f t="shared" si="0"/>
        <v>2.8738496108108114E-6</v>
      </c>
      <c r="BM5">
        <f t="shared" si="0"/>
        <v>2.8738496108108114E-6</v>
      </c>
      <c r="BN5">
        <f t="shared" si="0"/>
        <v>2.8738496108108114E-6</v>
      </c>
      <c r="BO5">
        <f t="shared" si="0"/>
        <v>2.8738496108108114E-6</v>
      </c>
      <c r="BP5">
        <f t="shared" si="0"/>
        <v>2.8738496108108114E-6</v>
      </c>
      <c r="BQ5">
        <f t="shared" si="0"/>
        <v>2.8738496108108114E-6</v>
      </c>
      <c r="BR5">
        <f t="shared" si="0"/>
        <v>2.8738496108108114E-6</v>
      </c>
      <c r="BS5">
        <f t="shared" si="0"/>
        <v>2.8738496108108114E-6</v>
      </c>
      <c r="BT5">
        <f t="shared" si="0"/>
        <v>2.8738496108108114E-6</v>
      </c>
      <c r="BU5">
        <f t="shared" si="0"/>
        <v>2.8738496108108114E-6</v>
      </c>
      <c r="BV5">
        <f t="shared" si="0"/>
        <v>2.8738496108108114E-6</v>
      </c>
      <c r="BW5">
        <f t="shared" si="0"/>
        <v>2.8738496108108114E-6</v>
      </c>
      <c r="BX5">
        <f t="shared" si="0"/>
        <v>2.8738496108108114E-6</v>
      </c>
      <c r="BY5">
        <f t="shared" si="0"/>
        <v>2.8738496108108114E-6</v>
      </c>
      <c r="BZ5">
        <f t="shared" si="0"/>
        <v>2.8738496108108114E-6</v>
      </c>
      <c r="CA5">
        <f t="shared" si="0"/>
        <v>2.8738496108108114E-6</v>
      </c>
      <c r="CB5">
        <f t="shared" si="0"/>
        <v>2.8738496108108114E-6</v>
      </c>
      <c r="CC5">
        <f t="shared" si="0"/>
        <v>2.8738496108108114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108814507169284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34774976988830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988069143544225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70561251621053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398543167250947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10461360066053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832686107313288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58939300906548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341844112722792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08673069061440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845395494318549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61611337952706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37066533582196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159846117689742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9109203950476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727223495595091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515523270046904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30983434204416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10975853901605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91874987552986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72621721965495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539705265345777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3450933295377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15878011209948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95883451023859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3909521189818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22336799054443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0785293508934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89568077759572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738496108108114E-6</v>
      </c>
      <c r="AF6">
        <f t="shared" si="1"/>
        <v>2.8738496108108114E-6</v>
      </c>
      <c r="AG6">
        <f t="shared" si="0"/>
        <v>2.8738496108108114E-6</v>
      </c>
      <c r="AH6">
        <f t="shared" si="0"/>
        <v>2.8738496108108114E-6</v>
      </c>
      <c r="AI6">
        <f t="shared" si="0"/>
        <v>2.8738496108108114E-6</v>
      </c>
      <c r="AJ6">
        <f t="shared" si="0"/>
        <v>2.8738496108108114E-6</v>
      </c>
      <c r="AK6">
        <f t="shared" si="0"/>
        <v>2.8738496108108114E-6</v>
      </c>
      <c r="AL6">
        <f t="shared" si="0"/>
        <v>2.8738496108108114E-6</v>
      </c>
      <c r="AM6">
        <f t="shared" si="0"/>
        <v>2.8738496108108114E-6</v>
      </c>
      <c r="AN6">
        <f t="shared" si="0"/>
        <v>2.8738496108108114E-6</v>
      </c>
      <c r="AO6">
        <f t="shared" si="0"/>
        <v>2.8738496108108114E-6</v>
      </c>
      <c r="AP6">
        <f t="shared" si="0"/>
        <v>2.8738496108108114E-6</v>
      </c>
      <c r="AQ6">
        <f t="shared" si="0"/>
        <v>2.8738496108108114E-6</v>
      </c>
      <c r="AR6">
        <f t="shared" si="0"/>
        <v>2.8738496108108114E-6</v>
      </c>
      <c r="AS6">
        <f t="shared" si="0"/>
        <v>2.8738496108108114E-6</v>
      </c>
      <c r="AT6">
        <f t="shared" si="0"/>
        <v>2.8738496108108114E-6</v>
      </c>
      <c r="AU6">
        <f t="shared" si="0"/>
        <v>2.8738496108108114E-6</v>
      </c>
      <c r="AV6">
        <f t="shared" si="0"/>
        <v>2.8738496108108114E-6</v>
      </c>
      <c r="AW6">
        <f t="shared" si="0"/>
        <v>2.8738496108108114E-6</v>
      </c>
      <c r="AX6">
        <f t="shared" si="0"/>
        <v>2.8738496108108114E-6</v>
      </c>
      <c r="AY6">
        <f t="shared" si="0"/>
        <v>2.8738496108108114E-6</v>
      </c>
      <c r="AZ6">
        <f t="shared" si="0"/>
        <v>2.8738496108108114E-6</v>
      </c>
      <c r="BA6">
        <f t="shared" si="0"/>
        <v>2.8738496108108114E-6</v>
      </c>
      <c r="BB6">
        <f t="shared" si="0"/>
        <v>2.8738496108108114E-6</v>
      </c>
      <c r="BC6">
        <f t="shared" si="0"/>
        <v>2.8738496108108114E-6</v>
      </c>
      <c r="BD6">
        <f t="shared" si="0"/>
        <v>2.8738496108108114E-6</v>
      </c>
      <c r="BE6">
        <f t="shared" si="0"/>
        <v>2.8738496108108114E-6</v>
      </c>
      <c r="BF6">
        <f t="shared" si="0"/>
        <v>2.8738496108108114E-6</v>
      </c>
      <c r="BG6">
        <f t="shared" si="0"/>
        <v>2.8738496108108114E-6</v>
      </c>
      <c r="BH6">
        <f t="shared" si="0"/>
        <v>2.8738496108108114E-6</v>
      </c>
      <c r="BI6">
        <f t="shared" si="0"/>
        <v>2.8738496108108114E-6</v>
      </c>
      <c r="BJ6">
        <f t="shared" si="0"/>
        <v>2.8738496108108114E-6</v>
      </c>
      <c r="BK6">
        <f t="shared" si="0"/>
        <v>2.8738496108108114E-6</v>
      </c>
      <c r="BL6">
        <f t="shared" si="0"/>
        <v>2.8738496108108114E-6</v>
      </c>
      <c r="BM6">
        <f t="shared" si="0"/>
        <v>2.8738496108108114E-6</v>
      </c>
      <c r="BN6">
        <f t="shared" si="0"/>
        <v>2.8738496108108114E-6</v>
      </c>
      <c r="BO6">
        <f t="shared" si="0"/>
        <v>2.8738496108108114E-6</v>
      </c>
      <c r="BP6">
        <f t="shared" si="0"/>
        <v>2.8738496108108114E-6</v>
      </c>
      <c r="BQ6">
        <f t="shared" si="0"/>
        <v>2.8738496108108114E-6</v>
      </c>
      <c r="BR6">
        <f t="shared" si="0"/>
        <v>2.8738496108108114E-6</v>
      </c>
      <c r="BS6">
        <f t="shared" si="0"/>
        <v>2.8738496108108114E-6</v>
      </c>
      <c r="BT6">
        <f t="shared" si="0"/>
        <v>2.8738496108108114E-6</v>
      </c>
      <c r="BU6">
        <f t="shared" si="0"/>
        <v>2.8738496108108114E-6</v>
      </c>
      <c r="BV6">
        <f t="shared" si="0"/>
        <v>2.8738496108108114E-6</v>
      </c>
      <c r="BW6">
        <f t="shared" si="0"/>
        <v>2.8738496108108114E-6</v>
      </c>
      <c r="BX6">
        <f t="shared" si="0"/>
        <v>2.8738496108108114E-6</v>
      </c>
      <c r="BY6">
        <f t="shared" si="0"/>
        <v>2.8738496108108114E-6</v>
      </c>
      <c r="BZ6">
        <f t="shared" si="0"/>
        <v>2.8738496108108114E-6</v>
      </c>
      <c r="CA6">
        <f t="shared" si="0"/>
        <v>2.8738496108108114E-6</v>
      </c>
      <c r="CB6">
        <f t="shared" si="0"/>
        <v>2.8738496108108114E-6</v>
      </c>
      <c r="CC6">
        <f t="shared" si="0"/>
        <v>2.8738496108108114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108814507169284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34774976988830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988069143544225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70561251621053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398543167250947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10461360066053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832686107313288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58939300906548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341844112722792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08673069061440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845395494318549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61611337952706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37066533582196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159846117689742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9109203950476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727223495595091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515523270046904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30983434204416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10975853901605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91874987552986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72621721965495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539705265345777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3450933295377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15878011209948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95883451023859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3909521189818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22336799054443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0785293508934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89568077759572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738496108108114E-6</v>
      </c>
      <c r="AF7">
        <f t="shared" si="1"/>
        <v>2.8738496108108114E-6</v>
      </c>
      <c r="AG7">
        <f t="shared" si="0"/>
        <v>2.8738496108108114E-6</v>
      </c>
      <c r="AH7">
        <f t="shared" si="0"/>
        <v>2.8738496108108114E-6</v>
      </c>
      <c r="AI7">
        <f t="shared" si="0"/>
        <v>2.8738496108108114E-6</v>
      </c>
      <c r="AJ7">
        <f t="shared" si="0"/>
        <v>2.8738496108108114E-6</v>
      </c>
      <c r="AK7">
        <f t="shared" si="0"/>
        <v>2.8738496108108114E-6</v>
      </c>
      <c r="AL7">
        <f t="shared" si="0"/>
        <v>2.8738496108108114E-6</v>
      </c>
      <c r="AM7">
        <f t="shared" si="0"/>
        <v>2.8738496108108114E-6</v>
      </c>
      <c r="AN7">
        <f t="shared" si="0"/>
        <v>2.8738496108108114E-6</v>
      </c>
      <c r="AO7">
        <f t="shared" si="0"/>
        <v>2.8738496108108114E-6</v>
      </c>
      <c r="AP7">
        <f t="shared" si="0"/>
        <v>2.8738496108108114E-6</v>
      </c>
      <c r="AQ7">
        <f t="shared" si="0"/>
        <v>2.8738496108108114E-6</v>
      </c>
      <c r="AR7">
        <f t="shared" si="0"/>
        <v>2.8738496108108114E-6</v>
      </c>
      <c r="AS7">
        <f t="shared" si="0"/>
        <v>2.8738496108108114E-6</v>
      </c>
      <c r="AT7">
        <f t="shared" si="0"/>
        <v>2.8738496108108114E-6</v>
      </c>
      <c r="AU7">
        <f t="shared" si="0"/>
        <v>2.8738496108108114E-6</v>
      </c>
      <c r="AV7">
        <f t="shared" si="0"/>
        <v>2.8738496108108114E-6</v>
      </c>
      <c r="AW7">
        <f t="shared" si="0"/>
        <v>2.8738496108108114E-6</v>
      </c>
      <c r="AX7">
        <f t="shared" si="0"/>
        <v>2.8738496108108114E-6</v>
      </c>
      <c r="AY7">
        <f t="shared" si="0"/>
        <v>2.8738496108108114E-6</v>
      </c>
      <c r="AZ7">
        <f t="shared" si="0"/>
        <v>2.8738496108108114E-6</v>
      </c>
      <c r="BA7">
        <f t="shared" si="0"/>
        <v>2.8738496108108114E-6</v>
      </c>
      <c r="BB7">
        <f t="shared" si="0"/>
        <v>2.8738496108108114E-6</v>
      </c>
      <c r="BC7">
        <f t="shared" si="0"/>
        <v>2.8738496108108114E-6</v>
      </c>
      <c r="BD7">
        <f t="shared" si="0"/>
        <v>2.8738496108108114E-6</v>
      </c>
      <c r="BE7">
        <f t="shared" si="0"/>
        <v>2.8738496108108114E-6</v>
      </c>
      <c r="BF7">
        <f t="shared" ref="AG7:CC9" si="2">BE7</f>
        <v>2.8738496108108114E-6</v>
      </c>
      <c r="BG7">
        <f t="shared" si="2"/>
        <v>2.8738496108108114E-6</v>
      </c>
      <c r="BH7">
        <f t="shared" si="2"/>
        <v>2.8738496108108114E-6</v>
      </c>
      <c r="BI7">
        <f t="shared" si="2"/>
        <v>2.8738496108108114E-6</v>
      </c>
      <c r="BJ7">
        <f t="shared" si="2"/>
        <v>2.8738496108108114E-6</v>
      </c>
      <c r="BK7">
        <f t="shared" si="2"/>
        <v>2.8738496108108114E-6</v>
      </c>
      <c r="BL7">
        <f t="shared" si="2"/>
        <v>2.8738496108108114E-6</v>
      </c>
      <c r="BM7">
        <f t="shared" si="2"/>
        <v>2.8738496108108114E-6</v>
      </c>
      <c r="BN7">
        <f t="shared" si="2"/>
        <v>2.8738496108108114E-6</v>
      </c>
      <c r="BO7">
        <f t="shared" si="2"/>
        <v>2.8738496108108114E-6</v>
      </c>
      <c r="BP7">
        <f t="shared" si="2"/>
        <v>2.8738496108108114E-6</v>
      </c>
      <c r="BQ7">
        <f t="shared" si="2"/>
        <v>2.8738496108108114E-6</v>
      </c>
      <c r="BR7">
        <f t="shared" si="2"/>
        <v>2.8738496108108114E-6</v>
      </c>
      <c r="BS7">
        <f t="shared" si="2"/>
        <v>2.8738496108108114E-6</v>
      </c>
      <c r="BT7">
        <f t="shared" si="2"/>
        <v>2.8738496108108114E-6</v>
      </c>
      <c r="BU7">
        <f t="shared" si="2"/>
        <v>2.8738496108108114E-6</v>
      </c>
      <c r="BV7">
        <f t="shared" si="2"/>
        <v>2.8738496108108114E-6</v>
      </c>
      <c r="BW7">
        <f t="shared" si="2"/>
        <v>2.8738496108108114E-6</v>
      </c>
      <c r="BX7">
        <f t="shared" si="2"/>
        <v>2.8738496108108114E-6</v>
      </c>
      <c r="BY7">
        <f t="shared" si="2"/>
        <v>2.8738496108108114E-6</v>
      </c>
      <c r="BZ7">
        <f t="shared" si="2"/>
        <v>2.8738496108108114E-6</v>
      </c>
      <c r="CA7">
        <f t="shared" si="2"/>
        <v>2.8738496108108114E-6</v>
      </c>
      <c r="CB7">
        <f t="shared" si="2"/>
        <v>2.8738496108108114E-6</v>
      </c>
      <c r="CC7">
        <f t="shared" si="2"/>
        <v>2.8738496108108114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108814507169284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34774976988830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988069143544225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70561251621053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398543167250947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10461360066053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832686107313288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58939300906548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341844112722792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08673069061440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845395494318549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61611337952706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37066533582196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159846117689742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9109203950476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727223495595091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515523270046904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30983434204416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10975853901605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91874987552986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72621721965495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539705265345777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3450933295377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15878011209948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95883451023859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3909521189818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22336799054443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0785293508934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89568077759572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738496108108114E-6</v>
      </c>
      <c r="AF8">
        <f t="shared" si="1"/>
        <v>2.8738496108108114E-6</v>
      </c>
      <c r="AG8">
        <f t="shared" si="2"/>
        <v>2.8738496108108114E-6</v>
      </c>
      <c r="AH8">
        <f t="shared" si="2"/>
        <v>2.8738496108108114E-6</v>
      </c>
      <c r="AI8">
        <f t="shared" si="2"/>
        <v>2.8738496108108114E-6</v>
      </c>
      <c r="AJ8">
        <f t="shared" si="2"/>
        <v>2.8738496108108114E-6</v>
      </c>
      <c r="AK8">
        <f t="shared" si="2"/>
        <v>2.8738496108108114E-6</v>
      </c>
      <c r="AL8">
        <f t="shared" si="2"/>
        <v>2.8738496108108114E-6</v>
      </c>
      <c r="AM8">
        <f t="shared" si="2"/>
        <v>2.8738496108108114E-6</v>
      </c>
      <c r="AN8">
        <f t="shared" si="2"/>
        <v>2.8738496108108114E-6</v>
      </c>
      <c r="AO8">
        <f t="shared" si="2"/>
        <v>2.8738496108108114E-6</v>
      </c>
      <c r="AP8">
        <f t="shared" si="2"/>
        <v>2.8738496108108114E-6</v>
      </c>
      <c r="AQ8">
        <f t="shared" si="2"/>
        <v>2.8738496108108114E-6</v>
      </c>
      <c r="AR8">
        <f t="shared" si="2"/>
        <v>2.8738496108108114E-6</v>
      </c>
      <c r="AS8">
        <f t="shared" si="2"/>
        <v>2.8738496108108114E-6</v>
      </c>
      <c r="AT8">
        <f t="shared" si="2"/>
        <v>2.8738496108108114E-6</v>
      </c>
      <c r="AU8">
        <f t="shared" si="2"/>
        <v>2.8738496108108114E-6</v>
      </c>
      <c r="AV8">
        <f t="shared" si="2"/>
        <v>2.8738496108108114E-6</v>
      </c>
      <c r="AW8">
        <f t="shared" si="2"/>
        <v>2.8738496108108114E-6</v>
      </c>
      <c r="AX8">
        <f t="shared" si="2"/>
        <v>2.8738496108108114E-6</v>
      </c>
      <c r="AY8">
        <f t="shared" si="2"/>
        <v>2.8738496108108114E-6</v>
      </c>
      <c r="AZ8">
        <f t="shared" si="2"/>
        <v>2.8738496108108114E-6</v>
      </c>
      <c r="BA8">
        <f t="shared" si="2"/>
        <v>2.8738496108108114E-6</v>
      </c>
      <c r="BB8">
        <f t="shared" si="2"/>
        <v>2.8738496108108114E-6</v>
      </c>
      <c r="BC8">
        <f t="shared" si="2"/>
        <v>2.8738496108108114E-6</v>
      </c>
      <c r="BD8">
        <f t="shared" si="2"/>
        <v>2.8738496108108114E-6</v>
      </c>
      <c r="BE8">
        <f t="shared" si="2"/>
        <v>2.8738496108108114E-6</v>
      </c>
      <c r="BF8">
        <f t="shared" si="2"/>
        <v>2.8738496108108114E-6</v>
      </c>
      <c r="BG8">
        <f t="shared" si="2"/>
        <v>2.8738496108108114E-6</v>
      </c>
      <c r="BH8">
        <f t="shared" si="2"/>
        <v>2.8738496108108114E-6</v>
      </c>
      <c r="BI8">
        <f t="shared" si="2"/>
        <v>2.8738496108108114E-6</v>
      </c>
      <c r="BJ8">
        <f t="shared" si="2"/>
        <v>2.8738496108108114E-6</v>
      </c>
      <c r="BK8">
        <f t="shared" si="2"/>
        <v>2.8738496108108114E-6</v>
      </c>
      <c r="BL8">
        <f t="shared" si="2"/>
        <v>2.8738496108108114E-6</v>
      </c>
      <c r="BM8">
        <f t="shared" si="2"/>
        <v>2.8738496108108114E-6</v>
      </c>
      <c r="BN8">
        <f t="shared" si="2"/>
        <v>2.8738496108108114E-6</v>
      </c>
      <c r="BO8">
        <f t="shared" si="2"/>
        <v>2.8738496108108114E-6</v>
      </c>
      <c r="BP8">
        <f t="shared" si="2"/>
        <v>2.8738496108108114E-6</v>
      </c>
      <c r="BQ8">
        <f t="shared" si="2"/>
        <v>2.8738496108108114E-6</v>
      </c>
      <c r="BR8">
        <f t="shared" si="2"/>
        <v>2.8738496108108114E-6</v>
      </c>
      <c r="BS8">
        <f t="shared" si="2"/>
        <v>2.8738496108108114E-6</v>
      </c>
      <c r="BT8">
        <f t="shared" si="2"/>
        <v>2.8738496108108114E-6</v>
      </c>
      <c r="BU8">
        <f t="shared" si="2"/>
        <v>2.8738496108108114E-6</v>
      </c>
      <c r="BV8">
        <f t="shared" si="2"/>
        <v>2.8738496108108114E-6</v>
      </c>
      <c r="BW8">
        <f t="shared" si="2"/>
        <v>2.8738496108108114E-6</v>
      </c>
      <c r="BX8">
        <f t="shared" si="2"/>
        <v>2.8738496108108114E-6</v>
      </c>
      <c r="BY8">
        <f t="shared" si="2"/>
        <v>2.8738496108108114E-6</v>
      </c>
      <c r="BZ8">
        <f t="shared" si="2"/>
        <v>2.8738496108108114E-6</v>
      </c>
      <c r="CA8">
        <f t="shared" si="2"/>
        <v>2.8738496108108114E-6</v>
      </c>
      <c r="CB8">
        <f t="shared" si="2"/>
        <v>2.8738496108108114E-6</v>
      </c>
      <c r="CC8">
        <f t="shared" si="2"/>
        <v>2.8738496108108114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108814507169284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34774976988830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988069143544225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70561251621053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398543167250947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10461360066053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832686107313288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58939300906548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341844112722792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08673069061440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845395494318549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61611337952706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37066533582196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159846117689742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9109203950476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727223495595091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515523270046904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30983434204416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10975853901605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91874987552986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72621721965495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539705265345777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3450933295377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15878011209948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95883451023859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3909521189818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22336799054443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0785293508934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89568077759572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738496108108114E-6</v>
      </c>
      <c r="AF9">
        <f t="shared" si="1"/>
        <v>2.8738496108108114E-6</v>
      </c>
      <c r="AG9">
        <f t="shared" si="2"/>
        <v>2.8738496108108114E-6</v>
      </c>
      <c r="AH9">
        <f t="shared" si="2"/>
        <v>2.8738496108108114E-6</v>
      </c>
      <c r="AI9">
        <f t="shared" si="2"/>
        <v>2.8738496108108114E-6</v>
      </c>
      <c r="AJ9">
        <f t="shared" si="2"/>
        <v>2.8738496108108114E-6</v>
      </c>
      <c r="AK9">
        <f t="shared" si="2"/>
        <v>2.8738496108108114E-6</v>
      </c>
      <c r="AL9">
        <f t="shared" si="2"/>
        <v>2.8738496108108114E-6</v>
      </c>
      <c r="AM9">
        <f t="shared" si="2"/>
        <v>2.8738496108108114E-6</v>
      </c>
      <c r="AN9">
        <f t="shared" si="2"/>
        <v>2.8738496108108114E-6</v>
      </c>
      <c r="AO9">
        <f t="shared" si="2"/>
        <v>2.8738496108108114E-6</v>
      </c>
      <c r="AP9">
        <f t="shared" si="2"/>
        <v>2.8738496108108114E-6</v>
      </c>
      <c r="AQ9">
        <f t="shared" si="2"/>
        <v>2.8738496108108114E-6</v>
      </c>
      <c r="AR9">
        <f t="shared" si="2"/>
        <v>2.8738496108108114E-6</v>
      </c>
      <c r="AS9">
        <f t="shared" si="2"/>
        <v>2.8738496108108114E-6</v>
      </c>
      <c r="AT9">
        <f t="shared" si="2"/>
        <v>2.8738496108108114E-6</v>
      </c>
      <c r="AU9">
        <f t="shared" si="2"/>
        <v>2.8738496108108114E-6</v>
      </c>
      <c r="AV9">
        <f t="shared" si="2"/>
        <v>2.8738496108108114E-6</v>
      </c>
      <c r="AW9">
        <f t="shared" si="2"/>
        <v>2.8738496108108114E-6</v>
      </c>
      <c r="AX9">
        <f t="shared" si="2"/>
        <v>2.8738496108108114E-6</v>
      </c>
      <c r="AY9">
        <f t="shared" si="2"/>
        <v>2.8738496108108114E-6</v>
      </c>
      <c r="AZ9">
        <f t="shared" si="2"/>
        <v>2.8738496108108114E-6</v>
      </c>
      <c r="BA9">
        <f t="shared" si="2"/>
        <v>2.8738496108108114E-6</v>
      </c>
      <c r="BB9">
        <f t="shared" si="2"/>
        <v>2.8738496108108114E-6</v>
      </c>
      <c r="BC9">
        <f t="shared" si="2"/>
        <v>2.8738496108108114E-6</v>
      </c>
      <c r="BD9">
        <f t="shared" si="2"/>
        <v>2.8738496108108114E-6</v>
      </c>
      <c r="BE9">
        <f t="shared" si="2"/>
        <v>2.8738496108108114E-6</v>
      </c>
      <c r="BF9">
        <f t="shared" si="2"/>
        <v>2.8738496108108114E-6</v>
      </c>
      <c r="BG9">
        <f t="shared" si="2"/>
        <v>2.8738496108108114E-6</v>
      </c>
      <c r="BH9">
        <f t="shared" si="2"/>
        <v>2.8738496108108114E-6</v>
      </c>
      <c r="BI9">
        <f t="shared" si="2"/>
        <v>2.8738496108108114E-6</v>
      </c>
      <c r="BJ9">
        <f t="shared" si="2"/>
        <v>2.8738496108108114E-6</v>
      </c>
      <c r="BK9">
        <f t="shared" si="2"/>
        <v>2.8738496108108114E-6</v>
      </c>
      <c r="BL9">
        <f t="shared" si="2"/>
        <v>2.8738496108108114E-6</v>
      </c>
      <c r="BM9">
        <f t="shared" si="2"/>
        <v>2.8738496108108114E-6</v>
      </c>
      <c r="BN9">
        <f t="shared" si="2"/>
        <v>2.8738496108108114E-6</v>
      </c>
      <c r="BO9">
        <f t="shared" si="2"/>
        <v>2.8738496108108114E-6</v>
      </c>
      <c r="BP9">
        <f t="shared" si="2"/>
        <v>2.8738496108108114E-6</v>
      </c>
      <c r="BQ9">
        <f t="shared" si="2"/>
        <v>2.8738496108108114E-6</v>
      </c>
      <c r="BR9">
        <f t="shared" si="2"/>
        <v>2.8738496108108114E-6</v>
      </c>
      <c r="BS9">
        <f t="shared" si="2"/>
        <v>2.8738496108108114E-6</v>
      </c>
      <c r="BT9">
        <f t="shared" si="2"/>
        <v>2.8738496108108114E-6</v>
      </c>
      <c r="BU9">
        <f t="shared" si="2"/>
        <v>2.8738496108108114E-6</v>
      </c>
      <c r="BV9">
        <f t="shared" si="2"/>
        <v>2.8738496108108114E-6</v>
      </c>
      <c r="BW9">
        <f t="shared" si="2"/>
        <v>2.8738496108108114E-6</v>
      </c>
      <c r="BX9">
        <f t="shared" si="2"/>
        <v>2.8738496108108114E-6</v>
      </c>
      <c r="BY9">
        <f t="shared" si="2"/>
        <v>2.8738496108108114E-6</v>
      </c>
      <c r="BZ9">
        <f t="shared" si="2"/>
        <v>2.8738496108108114E-6</v>
      </c>
      <c r="CA9">
        <f t="shared" si="2"/>
        <v>2.8738496108108114E-6</v>
      </c>
      <c r="CB9">
        <f t="shared" si="2"/>
        <v>2.8738496108108114E-6</v>
      </c>
      <c r="CC9">
        <f t="shared" si="2"/>
        <v>2.8738496108108114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F2">
        <f>AE2</f>
        <v>4.053084795060896E-6</v>
      </c>
      <c r="AG2">
        <f t="shared" ref="AG2:CC7" si="0">AF2</f>
        <v>4.053084795060896E-6</v>
      </c>
      <c r="AH2">
        <f t="shared" si="0"/>
        <v>4.053084795060896E-6</v>
      </c>
      <c r="AI2">
        <f t="shared" si="0"/>
        <v>4.053084795060896E-6</v>
      </c>
      <c r="AJ2">
        <f t="shared" si="0"/>
        <v>4.053084795060896E-6</v>
      </c>
      <c r="AK2">
        <f t="shared" si="0"/>
        <v>4.053084795060896E-6</v>
      </c>
      <c r="AL2">
        <f t="shared" si="0"/>
        <v>4.053084795060896E-6</v>
      </c>
      <c r="AM2">
        <f t="shared" si="0"/>
        <v>4.053084795060896E-6</v>
      </c>
      <c r="AN2">
        <f t="shared" si="0"/>
        <v>4.053084795060896E-6</v>
      </c>
      <c r="AO2">
        <f t="shared" si="0"/>
        <v>4.053084795060896E-6</v>
      </c>
      <c r="AP2">
        <f t="shared" si="0"/>
        <v>4.053084795060896E-6</v>
      </c>
      <c r="AQ2">
        <f t="shared" si="0"/>
        <v>4.053084795060896E-6</v>
      </c>
      <c r="AR2">
        <f t="shared" si="0"/>
        <v>4.053084795060896E-6</v>
      </c>
      <c r="AS2">
        <f t="shared" si="0"/>
        <v>4.053084795060896E-6</v>
      </c>
      <c r="AT2">
        <f t="shared" si="0"/>
        <v>4.053084795060896E-6</v>
      </c>
      <c r="AU2">
        <f t="shared" si="0"/>
        <v>4.053084795060896E-6</v>
      </c>
      <c r="AV2">
        <f t="shared" si="0"/>
        <v>4.053084795060896E-6</v>
      </c>
      <c r="AW2">
        <f t="shared" si="0"/>
        <v>4.053084795060896E-6</v>
      </c>
      <c r="AX2">
        <f t="shared" si="0"/>
        <v>4.053084795060896E-6</v>
      </c>
      <c r="AY2">
        <f t="shared" si="0"/>
        <v>4.053084795060896E-6</v>
      </c>
      <c r="AZ2">
        <f t="shared" si="0"/>
        <v>4.053084795060896E-6</v>
      </c>
      <c r="BA2">
        <f t="shared" si="0"/>
        <v>4.053084795060896E-6</v>
      </c>
      <c r="BB2">
        <f t="shared" si="0"/>
        <v>4.053084795060896E-6</v>
      </c>
      <c r="BC2">
        <f t="shared" si="0"/>
        <v>4.053084795060896E-6</v>
      </c>
      <c r="BD2">
        <f t="shared" si="0"/>
        <v>4.053084795060896E-6</v>
      </c>
      <c r="BE2">
        <f t="shared" si="0"/>
        <v>4.053084795060896E-6</v>
      </c>
      <c r="BF2">
        <f t="shared" si="0"/>
        <v>4.053084795060896E-6</v>
      </c>
      <c r="BG2">
        <f t="shared" si="0"/>
        <v>4.053084795060896E-6</v>
      </c>
      <c r="BH2">
        <f t="shared" si="0"/>
        <v>4.053084795060896E-6</v>
      </c>
      <c r="BI2">
        <f t="shared" si="0"/>
        <v>4.053084795060896E-6</v>
      </c>
      <c r="BJ2">
        <f t="shared" si="0"/>
        <v>4.053084795060896E-6</v>
      </c>
      <c r="BK2">
        <f t="shared" si="0"/>
        <v>4.053084795060896E-6</v>
      </c>
      <c r="BL2">
        <f t="shared" si="0"/>
        <v>4.053084795060896E-6</v>
      </c>
      <c r="BM2">
        <f t="shared" si="0"/>
        <v>4.053084795060896E-6</v>
      </c>
      <c r="BN2">
        <f t="shared" si="0"/>
        <v>4.053084795060896E-6</v>
      </c>
      <c r="BO2">
        <f t="shared" si="0"/>
        <v>4.053084795060896E-6</v>
      </c>
      <c r="BP2">
        <f t="shared" si="0"/>
        <v>4.053084795060896E-6</v>
      </c>
      <c r="BQ2">
        <f t="shared" si="0"/>
        <v>4.053084795060896E-6</v>
      </c>
      <c r="BR2">
        <f t="shared" si="0"/>
        <v>4.053084795060896E-6</v>
      </c>
      <c r="BS2">
        <f t="shared" si="0"/>
        <v>4.053084795060896E-6</v>
      </c>
      <c r="BT2">
        <f t="shared" si="0"/>
        <v>4.053084795060896E-6</v>
      </c>
      <c r="BU2">
        <f t="shared" si="0"/>
        <v>4.053084795060896E-6</v>
      </c>
      <c r="BV2">
        <f t="shared" si="0"/>
        <v>4.053084795060896E-6</v>
      </c>
      <c r="BW2">
        <f t="shared" si="0"/>
        <v>4.053084795060896E-6</v>
      </c>
      <c r="BX2">
        <f t="shared" si="0"/>
        <v>4.053084795060896E-6</v>
      </c>
      <c r="BY2">
        <f t="shared" si="0"/>
        <v>4.053084795060896E-6</v>
      </c>
      <c r="BZ2">
        <f t="shared" si="0"/>
        <v>4.053084795060896E-6</v>
      </c>
      <c r="CA2">
        <f t="shared" si="0"/>
        <v>4.053084795060896E-6</v>
      </c>
      <c r="CB2">
        <f t="shared" si="0"/>
        <v>4.053084795060896E-6</v>
      </c>
      <c r="CC2">
        <f t="shared" si="0"/>
        <v>4.05308479506089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972910169534758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2689078616262237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278178222686611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4448001831053706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401981071033471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280144276595834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1404855639805455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4.0041006407441228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978149667852630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9373885618904418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934514247673922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8983280814383465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874309819810680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8369142240423775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825885949898210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7604565573821123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45381178214475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721478475243409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686283073753152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662306456291948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658392321389241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6265853780633816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630267972590314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5730777696597568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553083520438221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46285477883903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445332798882111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4040950750241724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382190828554595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3361139443331866E-6</v>
      </c>
      <c r="AF2">
        <f>AE2</f>
        <v>3.3361139443331866E-6</v>
      </c>
      <c r="AG2">
        <f t="shared" ref="AG2:CC7" si="0">AF2</f>
        <v>3.3361139443331866E-6</v>
      </c>
      <c r="AH2">
        <f t="shared" si="0"/>
        <v>3.3361139443331866E-6</v>
      </c>
      <c r="AI2">
        <f t="shared" si="0"/>
        <v>3.3361139443331866E-6</v>
      </c>
      <c r="AJ2">
        <f t="shared" si="0"/>
        <v>3.3361139443331866E-6</v>
      </c>
      <c r="AK2">
        <f t="shared" si="0"/>
        <v>3.3361139443331866E-6</v>
      </c>
      <c r="AL2">
        <f t="shared" si="0"/>
        <v>3.3361139443331866E-6</v>
      </c>
      <c r="AM2">
        <f t="shared" si="0"/>
        <v>3.3361139443331866E-6</v>
      </c>
      <c r="AN2">
        <f t="shared" si="0"/>
        <v>3.3361139443331866E-6</v>
      </c>
      <c r="AO2">
        <f t="shared" si="0"/>
        <v>3.3361139443331866E-6</v>
      </c>
      <c r="AP2">
        <f t="shared" si="0"/>
        <v>3.3361139443331866E-6</v>
      </c>
      <c r="AQ2">
        <f t="shared" si="0"/>
        <v>3.3361139443331866E-6</v>
      </c>
      <c r="AR2">
        <f t="shared" si="0"/>
        <v>3.3361139443331866E-6</v>
      </c>
      <c r="AS2">
        <f t="shared" si="0"/>
        <v>3.3361139443331866E-6</v>
      </c>
      <c r="AT2">
        <f t="shared" si="0"/>
        <v>3.3361139443331866E-6</v>
      </c>
      <c r="AU2">
        <f t="shared" si="0"/>
        <v>3.3361139443331866E-6</v>
      </c>
      <c r="AV2">
        <f t="shared" si="0"/>
        <v>3.3361139443331866E-6</v>
      </c>
      <c r="AW2">
        <f t="shared" si="0"/>
        <v>3.3361139443331866E-6</v>
      </c>
      <c r="AX2">
        <f t="shared" si="0"/>
        <v>3.3361139443331866E-6</v>
      </c>
      <c r="AY2">
        <f t="shared" si="0"/>
        <v>3.3361139443331866E-6</v>
      </c>
      <c r="AZ2">
        <f t="shared" si="0"/>
        <v>3.3361139443331866E-6</v>
      </c>
      <c r="BA2">
        <f t="shared" si="0"/>
        <v>3.3361139443331866E-6</v>
      </c>
      <c r="BB2">
        <f t="shared" si="0"/>
        <v>3.3361139443331866E-6</v>
      </c>
      <c r="BC2">
        <f t="shared" si="0"/>
        <v>3.3361139443331866E-6</v>
      </c>
      <c r="BD2">
        <f t="shared" si="0"/>
        <v>3.3361139443331866E-6</v>
      </c>
      <c r="BE2">
        <f t="shared" si="0"/>
        <v>3.3361139443331866E-6</v>
      </c>
      <c r="BF2">
        <f t="shared" si="0"/>
        <v>3.3361139443331866E-6</v>
      </c>
      <c r="BG2">
        <f t="shared" si="0"/>
        <v>3.3361139443331866E-6</v>
      </c>
      <c r="BH2">
        <f t="shared" si="0"/>
        <v>3.3361139443331866E-6</v>
      </c>
      <c r="BI2">
        <f t="shared" si="0"/>
        <v>3.3361139443331866E-6</v>
      </c>
      <c r="BJ2">
        <f t="shared" si="0"/>
        <v>3.3361139443331866E-6</v>
      </c>
      <c r="BK2">
        <f t="shared" si="0"/>
        <v>3.3361139443331866E-6</v>
      </c>
      <c r="BL2">
        <f t="shared" si="0"/>
        <v>3.3361139443331866E-6</v>
      </c>
      <c r="BM2">
        <f t="shared" si="0"/>
        <v>3.3361139443331866E-6</v>
      </c>
      <c r="BN2">
        <f t="shared" si="0"/>
        <v>3.3361139443331866E-6</v>
      </c>
      <c r="BO2">
        <f t="shared" si="0"/>
        <v>3.3361139443331866E-6</v>
      </c>
      <c r="BP2">
        <f t="shared" si="0"/>
        <v>3.3361139443331866E-6</v>
      </c>
      <c r="BQ2">
        <f t="shared" si="0"/>
        <v>3.3361139443331866E-6</v>
      </c>
      <c r="BR2">
        <f t="shared" si="0"/>
        <v>3.3361139443331866E-6</v>
      </c>
      <c r="BS2">
        <f t="shared" si="0"/>
        <v>3.3361139443331866E-6</v>
      </c>
      <c r="BT2">
        <f t="shared" si="0"/>
        <v>3.3361139443331866E-6</v>
      </c>
      <c r="BU2">
        <f t="shared" si="0"/>
        <v>3.3361139443331866E-6</v>
      </c>
      <c r="BV2">
        <f t="shared" si="0"/>
        <v>3.3361139443331866E-6</v>
      </c>
      <c r="BW2">
        <f t="shared" si="0"/>
        <v>3.3361139443331866E-6</v>
      </c>
      <c r="BX2">
        <f t="shared" si="0"/>
        <v>3.3361139443331866E-6</v>
      </c>
      <c r="BY2">
        <f t="shared" si="0"/>
        <v>3.3361139443331866E-6</v>
      </c>
      <c r="BZ2">
        <f t="shared" si="0"/>
        <v>3.3361139443331866E-6</v>
      </c>
      <c r="CA2">
        <f t="shared" si="0"/>
        <v>3.3361139443331866E-6</v>
      </c>
      <c r="CB2">
        <f t="shared" si="0"/>
        <v>3.3361139443331866E-6</v>
      </c>
      <c r="CC2">
        <f t="shared" si="0"/>
        <v>3.336113944333186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  <c r="AF3">
        <f t="shared" ref="AF3:AU9" si="1">AE3</f>
        <v>1.9911994649219245E-6</v>
      </c>
      <c r="AG3">
        <f t="shared" si="1"/>
        <v>1.9911994649219245E-6</v>
      </c>
      <c r="AH3">
        <f t="shared" si="1"/>
        <v>1.9911994649219245E-6</v>
      </c>
      <c r="AI3">
        <f t="shared" si="1"/>
        <v>1.9911994649219245E-6</v>
      </c>
      <c r="AJ3">
        <f t="shared" si="1"/>
        <v>1.9911994649219245E-6</v>
      </c>
      <c r="AK3">
        <f t="shared" si="1"/>
        <v>1.9911994649219245E-6</v>
      </c>
      <c r="AL3">
        <f t="shared" si="1"/>
        <v>1.9911994649219245E-6</v>
      </c>
      <c r="AM3">
        <f t="shared" si="1"/>
        <v>1.9911994649219245E-6</v>
      </c>
      <c r="AN3">
        <f t="shared" si="1"/>
        <v>1.9911994649219245E-6</v>
      </c>
      <c r="AO3">
        <f t="shared" si="1"/>
        <v>1.9911994649219245E-6</v>
      </c>
      <c r="AP3">
        <f t="shared" si="1"/>
        <v>1.9911994649219245E-6</v>
      </c>
      <c r="AQ3">
        <f t="shared" si="1"/>
        <v>1.9911994649219245E-6</v>
      </c>
      <c r="AR3">
        <f t="shared" si="1"/>
        <v>1.9911994649219245E-6</v>
      </c>
      <c r="AS3">
        <f t="shared" si="1"/>
        <v>1.9911994649219245E-6</v>
      </c>
      <c r="AT3">
        <f t="shared" si="1"/>
        <v>1.9911994649219245E-6</v>
      </c>
      <c r="AU3">
        <f t="shared" si="1"/>
        <v>1.9911994649219245E-6</v>
      </c>
      <c r="AV3">
        <f t="shared" si="0"/>
        <v>1.9911994649219245E-6</v>
      </c>
      <c r="AW3">
        <f t="shared" si="0"/>
        <v>1.9911994649219245E-6</v>
      </c>
      <c r="AX3">
        <f t="shared" si="0"/>
        <v>1.9911994649219245E-6</v>
      </c>
      <c r="AY3">
        <f t="shared" si="0"/>
        <v>1.9911994649219245E-6</v>
      </c>
      <c r="AZ3">
        <f t="shared" si="0"/>
        <v>1.9911994649219245E-6</v>
      </c>
      <c r="BA3">
        <f t="shared" si="0"/>
        <v>1.9911994649219245E-6</v>
      </c>
      <c r="BB3">
        <f t="shared" si="0"/>
        <v>1.9911994649219245E-6</v>
      </c>
      <c r="BC3">
        <f t="shared" si="0"/>
        <v>1.9911994649219245E-6</v>
      </c>
      <c r="BD3">
        <f t="shared" si="0"/>
        <v>1.9911994649219245E-6</v>
      </c>
      <c r="BE3">
        <f t="shared" si="0"/>
        <v>1.9911994649219245E-6</v>
      </c>
      <c r="BF3">
        <f t="shared" si="0"/>
        <v>1.9911994649219245E-6</v>
      </c>
      <c r="BG3">
        <f t="shared" si="0"/>
        <v>1.9911994649219245E-6</v>
      </c>
      <c r="BH3">
        <f t="shared" si="0"/>
        <v>1.9911994649219245E-6</v>
      </c>
      <c r="BI3">
        <f t="shared" si="0"/>
        <v>1.9911994649219245E-6</v>
      </c>
      <c r="BJ3">
        <f t="shared" si="0"/>
        <v>1.9911994649219245E-6</v>
      </c>
      <c r="BK3">
        <f t="shared" si="0"/>
        <v>1.9911994649219245E-6</v>
      </c>
      <c r="BL3">
        <f t="shared" si="0"/>
        <v>1.9911994649219245E-6</v>
      </c>
      <c r="BM3">
        <f t="shared" si="0"/>
        <v>1.9911994649219245E-6</v>
      </c>
      <c r="BN3">
        <f t="shared" si="0"/>
        <v>1.9911994649219245E-6</v>
      </c>
      <c r="BO3">
        <f t="shared" si="0"/>
        <v>1.9911994649219245E-6</v>
      </c>
      <c r="BP3">
        <f t="shared" si="0"/>
        <v>1.9911994649219245E-6</v>
      </c>
      <c r="BQ3">
        <f t="shared" si="0"/>
        <v>1.9911994649219245E-6</v>
      </c>
      <c r="BR3">
        <f t="shared" si="0"/>
        <v>1.9911994649219245E-6</v>
      </c>
      <c r="BS3">
        <f t="shared" si="0"/>
        <v>1.9911994649219245E-6</v>
      </c>
      <c r="BT3">
        <f t="shared" si="0"/>
        <v>1.9911994649219245E-6</v>
      </c>
      <c r="BU3">
        <f t="shared" si="0"/>
        <v>1.9911994649219245E-6</v>
      </c>
      <c r="BV3">
        <f t="shared" si="0"/>
        <v>1.9911994649219245E-6</v>
      </c>
      <c r="BW3">
        <f t="shared" si="0"/>
        <v>1.9911994649219245E-6</v>
      </c>
      <c r="BX3">
        <f t="shared" si="0"/>
        <v>1.9911994649219245E-6</v>
      </c>
      <c r="BY3">
        <f t="shared" si="0"/>
        <v>1.9911994649219245E-6</v>
      </c>
      <c r="BZ3">
        <f t="shared" si="0"/>
        <v>1.9911994649219245E-6</v>
      </c>
      <c r="CA3">
        <f t="shared" si="0"/>
        <v>1.9911994649219245E-6</v>
      </c>
      <c r="CB3">
        <f t="shared" si="0"/>
        <v>1.9911994649219245E-6</v>
      </c>
      <c r="CC3">
        <f t="shared" si="0"/>
        <v>1.991199464921924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62727737985307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308003754847193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74962395490200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43265066798788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59893690653571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318524546218372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65491030295808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2133447865341854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93307930630952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594674665742074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582508529832015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27730685180179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1091508507998787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79086891071876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682465109588503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0163595994903068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003425244862142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83122152816965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553245277658275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36479274244514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31843957548383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9051575534331187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907927039040953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6343244763313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47904125054345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746241109000039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606844468223303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26821079295814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7098374615181374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726107107201857E-6</v>
      </c>
      <c r="AF4">
        <f t="shared" si="1"/>
        <v>2.6726107107201857E-6</v>
      </c>
      <c r="AG4">
        <f t="shared" si="0"/>
        <v>2.6726107107201857E-6</v>
      </c>
      <c r="AH4">
        <f t="shared" si="0"/>
        <v>2.6726107107201857E-6</v>
      </c>
      <c r="AI4">
        <f t="shared" si="0"/>
        <v>2.6726107107201857E-6</v>
      </c>
      <c r="AJ4">
        <f t="shared" si="0"/>
        <v>2.6726107107201857E-6</v>
      </c>
      <c r="AK4">
        <f t="shared" si="0"/>
        <v>2.6726107107201857E-6</v>
      </c>
      <c r="AL4">
        <f t="shared" si="0"/>
        <v>2.6726107107201857E-6</v>
      </c>
      <c r="AM4">
        <f t="shared" si="0"/>
        <v>2.6726107107201857E-6</v>
      </c>
      <c r="AN4">
        <f t="shared" si="0"/>
        <v>2.6726107107201857E-6</v>
      </c>
      <c r="AO4">
        <f t="shared" si="0"/>
        <v>2.6726107107201857E-6</v>
      </c>
      <c r="AP4">
        <f t="shared" si="0"/>
        <v>2.6726107107201857E-6</v>
      </c>
      <c r="AQ4">
        <f t="shared" si="0"/>
        <v>2.6726107107201857E-6</v>
      </c>
      <c r="AR4">
        <f t="shared" si="0"/>
        <v>2.6726107107201857E-6</v>
      </c>
      <c r="AS4">
        <f t="shared" si="0"/>
        <v>2.6726107107201857E-6</v>
      </c>
      <c r="AT4">
        <f t="shared" si="0"/>
        <v>2.6726107107201857E-6</v>
      </c>
      <c r="AU4">
        <f t="shared" si="0"/>
        <v>2.6726107107201857E-6</v>
      </c>
      <c r="AV4">
        <f t="shared" si="0"/>
        <v>2.6726107107201857E-6</v>
      </c>
      <c r="AW4">
        <f t="shared" si="0"/>
        <v>2.6726107107201857E-6</v>
      </c>
      <c r="AX4">
        <f t="shared" si="0"/>
        <v>2.6726107107201857E-6</v>
      </c>
      <c r="AY4">
        <f t="shared" si="0"/>
        <v>2.6726107107201857E-6</v>
      </c>
      <c r="AZ4">
        <f t="shared" si="0"/>
        <v>2.6726107107201857E-6</v>
      </c>
      <c r="BA4">
        <f t="shared" si="0"/>
        <v>2.6726107107201857E-6</v>
      </c>
      <c r="BB4">
        <f t="shared" si="0"/>
        <v>2.6726107107201857E-6</v>
      </c>
      <c r="BC4">
        <f t="shared" si="0"/>
        <v>2.6726107107201857E-6</v>
      </c>
      <c r="BD4">
        <f t="shared" si="0"/>
        <v>2.6726107107201857E-6</v>
      </c>
      <c r="BE4">
        <f t="shared" si="0"/>
        <v>2.6726107107201857E-6</v>
      </c>
      <c r="BF4">
        <f t="shared" si="0"/>
        <v>2.6726107107201857E-6</v>
      </c>
      <c r="BG4">
        <f t="shared" si="0"/>
        <v>2.6726107107201857E-6</v>
      </c>
      <c r="BH4">
        <f t="shared" si="0"/>
        <v>2.6726107107201857E-6</v>
      </c>
      <c r="BI4">
        <f t="shared" si="0"/>
        <v>2.6726107107201857E-6</v>
      </c>
      <c r="BJ4">
        <f t="shared" si="0"/>
        <v>2.6726107107201857E-6</v>
      </c>
      <c r="BK4">
        <f t="shared" si="0"/>
        <v>2.6726107107201857E-6</v>
      </c>
      <c r="BL4">
        <f t="shared" si="0"/>
        <v>2.6726107107201857E-6</v>
      </c>
      <c r="BM4">
        <f t="shared" si="0"/>
        <v>2.6726107107201857E-6</v>
      </c>
      <c r="BN4">
        <f t="shared" si="0"/>
        <v>2.6726107107201857E-6</v>
      </c>
      <c r="BO4">
        <f t="shared" si="0"/>
        <v>2.6726107107201857E-6</v>
      </c>
      <c r="BP4">
        <f t="shared" si="0"/>
        <v>2.6726107107201857E-6</v>
      </c>
      <c r="BQ4">
        <f t="shared" si="0"/>
        <v>2.6726107107201857E-6</v>
      </c>
      <c r="BR4">
        <f t="shared" si="0"/>
        <v>2.6726107107201857E-6</v>
      </c>
      <c r="BS4">
        <f t="shared" si="0"/>
        <v>2.6726107107201857E-6</v>
      </c>
      <c r="BT4">
        <f t="shared" si="0"/>
        <v>2.6726107107201857E-6</v>
      </c>
      <c r="BU4">
        <f t="shared" si="0"/>
        <v>2.6726107107201857E-6</v>
      </c>
      <c r="BV4">
        <f t="shared" si="0"/>
        <v>2.6726107107201857E-6</v>
      </c>
      <c r="BW4">
        <f t="shared" si="0"/>
        <v>2.6726107107201857E-6</v>
      </c>
      <c r="BX4">
        <f t="shared" si="0"/>
        <v>2.6726107107201857E-6</v>
      </c>
      <c r="BY4">
        <f t="shared" si="0"/>
        <v>2.6726107107201857E-6</v>
      </c>
      <c r="BZ4">
        <f t="shared" si="0"/>
        <v>2.6726107107201857E-6</v>
      </c>
      <c r="CA4">
        <f t="shared" si="0"/>
        <v>2.6726107107201857E-6</v>
      </c>
      <c r="CB4">
        <f t="shared" si="0"/>
        <v>2.6726107107201857E-6</v>
      </c>
      <c r="CC4">
        <f t="shared" si="0"/>
        <v>2.672610710720185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62727737985307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018867792779969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67680524638011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21378627997170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93777475268354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21513713784940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399867698782362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60124800945707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45595807135349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187262380275199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218008074985452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98760908554606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848387187821091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63526052196780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552166343390798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162863199266063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07587065120440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92935112424371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717861119942702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581535599769652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57852712268753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37021737853515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41679143714392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04434019574267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95040663940820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403177216570551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2903383259561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20249226702601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90329640923937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604778910678523E-6</v>
      </c>
      <c r="AF5">
        <f t="shared" si="1"/>
        <v>2.1604778910678523E-6</v>
      </c>
      <c r="AG5">
        <f t="shared" si="0"/>
        <v>2.1604778910678523E-6</v>
      </c>
      <c r="AH5">
        <f t="shared" si="0"/>
        <v>2.1604778910678523E-6</v>
      </c>
      <c r="AI5">
        <f t="shared" si="0"/>
        <v>2.1604778910678523E-6</v>
      </c>
      <c r="AJ5">
        <f t="shared" si="0"/>
        <v>2.1604778910678523E-6</v>
      </c>
      <c r="AK5">
        <f t="shared" si="0"/>
        <v>2.1604778910678523E-6</v>
      </c>
      <c r="AL5">
        <f t="shared" si="0"/>
        <v>2.1604778910678523E-6</v>
      </c>
      <c r="AM5">
        <f t="shared" si="0"/>
        <v>2.1604778910678523E-6</v>
      </c>
      <c r="AN5">
        <f t="shared" si="0"/>
        <v>2.1604778910678523E-6</v>
      </c>
      <c r="AO5">
        <f t="shared" si="0"/>
        <v>2.1604778910678523E-6</v>
      </c>
      <c r="AP5">
        <f t="shared" si="0"/>
        <v>2.1604778910678523E-6</v>
      </c>
      <c r="AQ5">
        <f t="shared" si="0"/>
        <v>2.1604778910678523E-6</v>
      </c>
      <c r="AR5">
        <f t="shared" si="0"/>
        <v>2.1604778910678523E-6</v>
      </c>
      <c r="AS5">
        <f t="shared" si="0"/>
        <v>2.1604778910678523E-6</v>
      </c>
      <c r="AT5">
        <f t="shared" si="0"/>
        <v>2.1604778910678523E-6</v>
      </c>
      <c r="AU5">
        <f t="shared" si="0"/>
        <v>2.1604778910678523E-6</v>
      </c>
      <c r="AV5">
        <f t="shared" si="0"/>
        <v>2.1604778910678523E-6</v>
      </c>
      <c r="AW5">
        <f t="shared" si="0"/>
        <v>2.1604778910678523E-6</v>
      </c>
      <c r="AX5">
        <f t="shared" si="0"/>
        <v>2.1604778910678523E-6</v>
      </c>
      <c r="AY5">
        <f t="shared" si="0"/>
        <v>2.1604778910678523E-6</v>
      </c>
      <c r="AZ5">
        <f t="shared" si="0"/>
        <v>2.1604778910678523E-6</v>
      </c>
      <c r="BA5">
        <f t="shared" si="0"/>
        <v>2.1604778910678523E-6</v>
      </c>
      <c r="BB5">
        <f t="shared" si="0"/>
        <v>2.1604778910678523E-6</v>
      </c>
      <c r="BC5">
        <f t="shared" si="0"/>
        <v>2.1604778910678523E-6</v>
      </c>
      <c r="BD5">
        <f t="shared" si="0"/>
        <v>2.1604778910678523E-6</v>
      </c>
      <c r="BE5">
        <f t="shared" si="0"/>
        <v>2.1604778910678523E-6</v>
      </c>
      <c r="BF5">
        <f t="shared" si="0"/>
        <v>2.1604778910678523E-6</v>
      </c>
      <c r="BG5">
        <f t="shared" si="0"/>
        <v>2.1604778910678523E-6</v>
      </c>
      <c r="BH5">
        <f t="shared" si="0"/>
        <v>2.1604778910678523E-6</v>
      </c>
      <c r="BI5">
        <f t="shared" si="0"/>
        <v>2.1604778910678523E-6</v>
      </c>
      <c r="BJ5">
        <f t="shared" si="0"/>
        <v>2.1604778910678523E-6</v>
      </c>
      <c r="BK5">
        <f t="shared" si="0"/>
        <v>2.1604778910678523E-6</v>
      </c>
      <c r="BL5">
        <f t="shared" si="0"/>
        <v>2.1604778910678523E-6</v>
      </c>
      <c r="BM5">
        <f t="shared" si="0"/>
        <v>2.1604778910678523E-6</v>
      </c>
      <c r="BN5">
        <f t="shared" si="0"/>
        <v>2.1604778910678523E-6</v>
      </c>
      <c r="BO5">
        <f t="shared" si="0"/>
        <v>2.1604778910678523E-6</v>
      </c>
      <c r="BP5">
        <f t="shared" si="0"/>
        <v>2.1604778910678523E-6</v>
      </c>
      <c r="BQ5">
        <f t="shared" si="0"/>
        <v>2.1604778910678523E-6</v>
      </c>
      <c r="BR5">
        <f t="shared" si="0"/>
        <v>2.1604778910678523E-6</v>
      </c>
      <c r="BS5">
        <f t="shared" si="0"/>
        <v>2.1604778910678523E-6</v>
      </c>
      <c r="BT5">
        <f t="shared" si="0"/>
        <v>2.1604778910678523E-6</v>
      </c>
      <c r="BU5">
        <f t="shared" si="0"/>
        <v>2.1604778910678523E-6</v>
      </c>
      <c r="BV5">
        <f t="shared" si="0"/>
        <v>2.1604778910678523E-6</v>
      </c>
      <c r="BW5">
        <f t="shared" si="0"/>
        <v>2.1604778910678523E-6</v>
      </c>
      <c r="BX5">
        <f t="shared" si="0"/>
        <v>2.1604778910678523E-6</v>
      </c>
      <c r="BY5">
        <f t="shared" si="0"/>
        <v>2.1604778910678523E-6</v>
      </c>
      <c r="BZ5">
        <f t="shared" si="0"/>
        <v>2.1604778910678523E-6</v>
      </c>
      <c r="CA5">
        <f t="shared" si="0"/>
        <v>2.1604778910678523E-6</v>
      </c>
      <c r="CB5">
        <f t="shared" si="0"/>
        <v>2.1604778910678523E-6</v>
      </c>
      <c r="CC5">
        <f t="shared" si="0"/>
        <v>2.160477891067852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573966655878366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566701523755760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692942701583096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7312682395409556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6285815830538915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481370994033411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326077856828264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17308037745378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1609052086023499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138143811442717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1406841073285371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1212795175585331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1099484625454453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0912953220809856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0852289058106932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0514781950962517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044329124953058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03191756430528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01387021275804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002121460344759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001704846205120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1.9838242671205294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1.987680086364521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1.9560256041358519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1.9473630885806099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1.900668289276580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1.891263022942149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1.8687010970605718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1.85826875649883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1.8328949960658673E-6</v>
      </c>
      <c r="AF6">
        <f t="shared" si="1"/>
        <v>1.8328949960658673E-6</v>
      </c>
      <c r="AG6">
        <f t="shared" si="0"/>
        <v>1.8328949960658673E-6</v>
      </c>
      <c r="AH6">
        <f t="shared" si="0"/>
        <v>1.8328949960658673E-6</v>
      </c>
      <c r="AI6">
        <f t="shared" si="0"/>
        <v>1.8328949960658673E-6</v>
      </c>
      <c r="AJ6">
        <f t="shared" si="0"/>
        <v>1.8328949960658673E-6</v>
      </c>
      <c r="AK6">
        <f t="shared" si="0"/>
        <v>1.8328949960658673E-6</v>
      </c>
      <c r="AL6">
        <f t="shared" si="0"/>
        <v>1.8328949960658673E-6</v>
      </c>
      <c r="AM6">
        <f t="shared" si="0"/>
        <v>1.8328949960658673E-6</v>
      </c>
      <c r="AN6">
        <f t="shared" si="0"/>
        <v>1.8328949960658673E-6</v>
      </c>
      <c r="AO6">
        <f t="shared" si="0"/>
        <v>1.8328949960658673E-6</v>
      </c>
      <c r="AP6">
        <f t="shared" si="0"/>
        <v>1.8328949960658673E-6</v>
      </c>
      <c r="AQ6">
        <f t="shared" si="0"/>
        <v>1.8328949960658673E-6</v>
      </c>
      <c r="AR6">
        <f t="shared" si="0"/>
        <v>1.8328949960658673E-6</v>
      </c>
      <c r="AS6">
        <f t="shared" si="0"/>
        <v>1.8328949960658673E-6</v>
      </c>
      <c r="AT6">
        <f t="shared" si="0"/>
        <v>1.8328949960658673E-6</v>
      </c>
      <c r="AU6">
        <f t="shared" si="0"/>
        <v>1.8328949960658673E-6</v>
      </c>
      <c r="AV6">
        <f t="shared" si="0"/>
        <v>1.8328949960658673E-6</v>
      </c>
      <c r="AW6">
        <f t="shared" si="0"/>
        <v>1.8328949960658673E-6</v>
      </c>
      <c r="AX6">
        <f t="shared" si="0"/>
        <v>1.8328949960658673E-6</v>
      </c>
      <c r="AY6">
        <f t="shared" si="0"/>
        <v>1.8328949960658673E-6</v>
      </c>
      <c r="AZ6">
        <f t="shared" si="0"/>
        <v>1.8328949960658673E-6</v>
      </c>
      <c r="BA6">
        <f t="shared" si="0"/>
        <v>1.8328949960658673E-6</v>
      </c>
      <c r="BB6">
        <f t="shared" si="0"/>
        <v>1.8328949960658673E-6</v>
      </c>
      <c r="BC6">
        <f t="shared" si="0"/>
        <v>1.8328949960658673E-6</v>
      </c>
      <c r="BD6">
        <f t="shared" si="0"/>
        <v>1.8328949960658673E-6</v>
      </c>
      <c r="BE6">
        <f t="shared" si="0"/>
        <v>1.8328949960658673E-6</v>
      </c>
      <c r="BF6">
        <f t="shared" si="0"/>
        <v>1.8328949960658673E-6</v>
      </c>
      <c r="BG6">
        <f t="shared" si="0"/>
        <v>1.8328949960658673E-6</v>
      </c>
      <c r="BH6">
        <f t="shared" si="0"/>
        <v>1.8328949960658673E-6</v>
      </c>
      <c r="BI6">
        <f t="shared" si="0"/>
        <v>1.8328949960658673E-6</v>
      </c>
      <c r="BJ6">
        <f t="shared" si="0"/>
        <v>1.8328949960658673E-6</v>
      </c>
      <c r="BK6">
        <f t="shared" si="0"/>
        <v>1.8328949960658673E-6</v>
      </c>
      <c r="BL6">
        <f t="shared" si="0"/>
        <v>1.8328949960658673E-6</v>
      </c>
      <c r="BM6">
        <f t="shared" si="0"/>
        <v>1.8328949960658673E-6</v>
      </c>
      <c r="BN6">
        <f t="shared" si="0"/>
        <v>1.8328949960658673E-6</v>
      </c>
      <c r="BO6">
        <f t="shared" si="0"/>
        <v>1.8328949960658673E-6</v>
      </c>
      <c r="BP6">
        <f t="shared" si="0"/>
        <v>1.8328949960658673E-6</v>
      </c>
      <c r="BQ6">
        <f t="shared" si="0"/>
        <v>1.8328949960658673E-6</v>
      </c>
      <c r="BR6">
        <f t="shared" si="0"/>
        <v>1.8328949960658673E-6</v>
      </c>
      <c r="BS6">
        <f t="shared" si="0"/>
        <v>1.8328949960658673E-6</v>
      </c>
      <c r="BT6">
        <f t="shared" si="0"/>
        <v>1.8328949960658673E-6</v>
      </c>
      <c r="BU6">
        <f t="shared" si="0"/>
        <v>1.8328949960658673E-6</v>
      </c>
      <c r="BV6">
        <f t="shared" si="0"/>
        <v>1.8328949960658673E-6</v>
      </c>
      <c r="BW6">
        <f t="shared" si="0"/>
        <v>1.8328949960658673E-6</v>
      </c>
      <c r="BX6">
        <f t="shared" si="0"/>
        <v>1.8328949960658673E-6</v>
      </c>
      <c r="BY6">
        <f t="shared" si="0"/>
        <v>1.8328949960658673E-6</v>
      </c>
      <c r="BZ6">
        <f t="shared" si="0"/>
        <v>1.8328949960658673E-6</v>
      </c>
      <c r="CA6">
        <f t="shared" si="0"/>
        <v>1.8328949960658673E-6</v>
      </c>
      <c r="CB6">
        <f t="shared" si="0"/>
        <v>1.8328949960658673E-6</v>
      </c>
      <c r="CC6">
        <f t="shared" si="0"/>
        <v>1.8328949960658673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573966655878366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519249736121040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5669664673148766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6675919027176662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639135885187910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5630268218154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477938877536585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3937077417530505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3787439854948976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3532287018147436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353632063761944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331133848364147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317628819764046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295474714905315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287851775832332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249364467021254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2402282774474631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22569147007228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205216498778136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191475093357787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188770833201870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169018453814902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1717118146738784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1382145858095365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127125472468859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0733956372691236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06317344333917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038192947817402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0258961100173058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1.998277664076575E-6</v>
      </c>
      <c r="AF7">
        <f t="shared" si="1"/>
        <v>1.998277664076575E-6</v>
      </c>
      <c r="AG7">
        <f t="shared" si="0"/>
        <v>1.998277664076575E-6</v>
      </c>
      <c r="AH7">
        <f t="shared" si="0"/>
        <v>1.998277664076575E-6</v>
      </c>
      <c r="AI7">
        <f t="shared" si="0"/>
        <v>1.998277664076575E-6</v>
      </c>
      <c r="AJ7">
        <f t="shared" si="0"/>
        <v>1.998277664076575E-6</v>
      </c>
      <c r="AK7">
        <f t="shared" si="0"/>
        <v>1.998277664076575E-6</v>
      </c>
      <c r="AL7">
        <f t="shared" si="0"/>
        <v>1.998277664076575E-6</v>
      </c>
      <c r="AM7">
        <f t="shared" si="0"/>
        <v>1.998277664076575E-6</v>
      </c>
      <c r="AN7">
        <f t="shared" si="0"/>
        <v>1.998277664076575E-6</v>
      </c>
      <c r="AO7">
        <f t="shared" si="0"/>
        <v>1.998277664076575E-6</v>
      </c>
      <c r="AP7">
        <f t="shared" si="0"/>
        <v>1.998277664076575E-6</v>
      </c>
      <c r="AQ7">
        <f t="shared" si="0"/>
        <v>1.998277664076575E-6</v>
      </c>
      <c r="AR7">
        <f t="shared" si="0"/>
        <v>1.998277664076575E-6</v>
      </c>
      <c r="AS7">
        <f t="shared" si="0"/>
        <v>1.998277664076575E-6</v>
      </c>
      <c r="AT7">
        <f t="shared" si="0"/>
        <v>1.998277664076575E-6</v>
      </c>
      <c r="AU7">
        <f t="shared" si="0"/>
        <v>1.998277664076575E-6</v>
      </c>
      <c r="AV7">
        <f t="shared" si="0"/>
        <v>1.998277664076575E-6</v>
      </c>
      <c r="AW7">
        <f t="shared" si="0"/>
        <v>1.998277664076575E-6</v>
      </c>
      <c r="AX7">
        <f t="shared" si="0"/>
        <v>1.998277664076575E-6</v>
      </c>
      <c r="AY7">
        <f t="shared" si="0"/>
        <v>1.998277664076575E-6</v>
      </c>
      <c r="AZ7">
        <f t="shared" si="0"/>
        <v>1.998277664076575E-6</v>
      </c>
      <c r="BA7">
        <f t="shared" si="0"/>
        <v>1.998277664076575E-6</v>
      </c>
      <c r="BB7">
        <f t="shared" si="0"/>
        <v>1.998277664076575E-6</v>
      </c>
      <c r="BC7">
        <f t="shared" si="0"/>
        <v>1.998277664076575E-6</v>
      </c>
      <c r="BD7">
        <f t="shared" si="0"/>
        <v>1.998277664076575E-6</v>
      </c>
      <c r="BE7">
        <f t="shared" si="0"/>
        <v>1.998277664076575E-6</v>
      </c>
      <c r="BF7">
        <f t="shared" ref="AG7:CC9" si="2">BE7</f>
        <v>1.998277664076575E-6</v>
      </c>
      <c r="BG7">
        <f t="shared" si="2"/>
        <v>1.998277664076575E-6</v>
      </c>
      <c r="BH7">
        <f t="shared" si="2"/>
        <v>1.998277664076575E-6</v>
      </c>
      <c r="BI7">
        <f t="shared" si="2"/>
        <v>1.998277664076575E-6</v>
      </c>
      <c r="BJ7">
        <f t="shared" si="2"/>
        <v>1.998277664076575E-6</v>
      </c>
      <c r="BK7">
        <f t="shared" si="2"/>
        <v>1.998277664076575E-6</v>
      </c>
      <c r="BL7">
        <f t="shared" si="2"/>
        <v>1.998277664076575E-6</v>
      </c>
      <c r="BM7">
        <f t="shared" si="2"/>
        <v>1.998277664076575E-6</v>
      </c>
      <c r="BN7">
        <f t="shared" si="2"/>
        <v>1.998277664076575E-6</v>
      </c>
      <c r="BO7">
        <f t="shared" si="2"/>
        <v>1.998277664076575E-6</v>
      </c>
      <c r="BP7">
        <f t="shared" si="2"/>
        <v>1.998277664076575E-6</v>
      </c>
      <c r="BQ7">
        <f t="shared" si="2"/>
        <v>1.998277664076575E-6</v>
      </c>
      <c r="BR7">
        <f t="shared" si="2"/>
        <v>1.998277664076575E-6</v>
      </c>
      <c r="BS7">
        <f t="shared" si="2"/>
        <v>1.998277664076575E-6</v>
      </c>
      <c r="BT7">
        <f t="shared" si="2"/>
        <v>1.998277664076575E-6</v>
      </c>
      <c r="BU7">
        <f t="shared" si="2"/>
        <v>1.998277664076575E-6</v>
      </c>
      <c r="BV7">
        <f t="shared" si="2"/>
        <v>1.998277664076575E-6</v>
      </c>
      <c r="BW7">
        <f t="shared" si="2"/>
        <v>1.998277664076575E-6</v>
      </c>
      <c r="BX7">
        <f t="shared" si="2"/>
        <v>1.998277664076575E-6</v>
      </c>
      <c r="BY7">
        <f t="shared" si="2"/>
        <v>1.998277664076575E-6</v>
      </c>
      <c r="BZ7">
        <f t="shared" si="2"/>
        <v>1.998277664076575E-6</v>
      </c>
      <c r="CA7">
        <f t="shared" si="2"/>
        <v>1.998277664076575E-6</v>
      </c>
      <c r="CB7">
        <f t="shared" si="2"/>
        <v>1.998277664076575E-6</v>
      </c>
      <c r="CC7">
        <f t="shared" si="2"/>
        <v>1.99827766407657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573966655878366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519249736121040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5669664673148766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6675919027176662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639135885187910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5630268218154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477938877536585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3937077417530505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3787439854948976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3532287018147436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353632063761944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331133848364147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317628819764046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295474714905315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287851775832332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249364467021254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2402282774474631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22569147007228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205216498778136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191475093357787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188770833201870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169018453814902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1717118146738784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1382145858095365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127125472468859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0733956372691236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06317344333917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038192947817402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0258961100173058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1.998277664076575E-6</v>
      </c>
      <c r="AF8">
        <f t="shared" si="1"/>
        <v>1.998277664076575E-6</v>
      </c>
      <c r="AG8">
        <f t="shared" si="2"/>
        <v>1.998277664076575E-6</v>
      </c>
      <c r="AH8">
        <f t="shared" si="2"/>
        <v>1.998277664076575E-6</v>
      </c>
      <c r="AI8">
        <f t="shared" si="2"/>
        <v>1.998277664076575E-6</v>
      </c>
      <c r="AJ8">
        <f t="shared" si="2"/>
        <v>1.998277664076575E-6</v>
      </c>
      <c r="AK8">
        <f t="shared" si="2"/>
        <v>1.998277664076575E-6</v>
      </c>
      <c r="AL8">
        <f t="shared" si="2"/>
        <v>1.998277664076575E-6</v>
      </c>
      <c r="AM8">
        <f t="shared" si="2"/>
        <v>1.998277664076575E-6</v>
      </c>
      <c r="AN8">
        <f t="shared" si="2"/>
        <v>1.998277664076575E-6</v>
      </c>
      <c r="AO8">
        <f t="shared" si="2"/>
        <v>1.998277664076575E-6</v>
      </c>
      <c r="AP8">
        <f t="shared" si="2"/>
        <v>1.998277664076575E-6</v>
      </c>
      <c r="AQ8">
        <f t="shared" si="2"/>
        <v>1.998277664076575E-6</v>
      </c>
      <c r="AR8">
        <f t="shared" si="2"/>
        <v>1.998277664076575E-6</v>
      </c>
      <c r="AS8">
        <f t="shared" si="2"/>
        <v>1.998277664076575E-6</v>
      </c>
      <c r="AT8">
        <f t="shared" si="2"/>
        <v>1.998277664076575E-6</v>
      </c>
      <c r="AU8">
        <f t="shared" si="2"/>
        <v>1.998277664076575E-6</v>
      </c>
      <c r="AV8">
        <f t="shared" si="2"/>
        <v>1.998277664076575E-6</v>
      </c>
      <c r="AW8">
        <f t="shared" si="2"/>
        <v>1.998277664076575E-6</v>
      </c>
      <c r="AX8">
        <f t="shared" si="2"/>
        <v>1.998277664076575E-6</v>
      </c>
      <c r="AY8">
        <f t="shared" si="2"/>
        <v>1.998277664076575E-6</v>
      </c>
      <c r="AZ8">
        <f t="shared" si="2"/>
        <v>1.998277664076575E-6</v>
      </c>
      <c r="BA8">
        <f t="shared" si="2"/>
        <v>1.998277664076575E-6</v>
      </c>
      <c r="BB8">
        <f t="shared" si="2"/>
        <v>1.998277664076575E-6</v>
      </c>
      <c r="BC8">
        <f t="shared" si="2"/>
        <v>1.998277664076575E-6</v>
      </c>
      <c r="BD8">
        <f t="shared" si="2"/>
        <v>1.998277664076575E-6</v>
      </c>
      <c r="BE8">
        <f t="shared" si="2"/>
        <v>1.998277664076575E-6</v>
      </c>
      <c r="BF8">
        <f t="shared" si="2"/>
        <v>1.998277664076575E-6</v>
      </c>
      <c r="BG8">
        <f t="shared" si="2"/>
        <v>1.998277664076575E-6</v>
      </c>
      <c r="BH8">
        <f t="shared" si="2"/>
        <v>1.998277664076575E-6</v>
      </c>
      <c r="BI8">
        <f t="shared" si="2"/>
        <v>1.998277664076575E-6</v>
      </c>
      <c r="BJ8">
        <f t="shared" si="2"/>
        <v>1.998277664076575E-6</v>
      </c>
      <c r="BK8">
        <f t="shared" si="2"/>
        <v>1.998277664076575E-6</v>
      </c>
      <c r="BL8">
        <f t="shared" si="2"/>
        <v>1.998277664076575E-6</v>
      </c>
      <c r="BM8">
        <f t="shared" si="2"/>
        <v>1.998277664076575E-6</v>
      </c>
      <c r="BN8">
        <f t="shared" si="2"/>
        <v>1.998277664076575E-6</v>
      </c>
      <c r="BO8">
        <f t="shared" si="2"/>
        <v>1.998277664076575E-6</v>
      </c>
      <c r="BP8">
        <f t="shared" si="2"/>
        <v>1.998277664076575E-6</v>
      </c>
      <c r="BQ8">
        <f t="shared" si="2"/>
        <v>1.998277664076575E-6</v>
      </c>
      <c r="BR8">
        <f t="shared" si="2"/>
        <v>1.998277664076575E-6</v>
      </c>
      <c r="BS8">
        <f t="shared" si="2"/>
        <v>1.998277664076575E-6</v>
      </c>
      <c r="BT8">
        <f t="shared" si="2"/>
        <v>1.998277664076575E-6</v>
      </c>
      <c r="BU8">
        <f t="shared" si="2"/>
        <v>1.998277664076575E-6</v>
      </c>
      <c r="BV8">
        <f t="shared" si="2"/>
        <v>1.998277664076575E-6</v>
      </c>
      <c r="BW8">
        <f t="shared" si="2"/>
        <v>1.998277664076575E-6</v>
      </c>
      <c r="BX8">
        <f t="shared" si="2"/>
        <v>1.998277664076575E-6</v>
      </c>
      <c r="BY8">
        <f t="shared" si="2"/>
        <v>1.998277664076575E-6</v>
      </c>
      <c r="BZ8">
        <f t="shared" si="2"/>
        <v>1.998277664076575E-6</v>
      </c>
      <c r="CA8">
        <f t="shared" si="2"/>
        <v>1.998277664076575E-6</v>
      </c>
      <c r="CB8">
        <f t="shared" si="2"/>
        <v>1.998277664076575E-6</v>
      </c>
      <c r="CC8">
        <f t="shared" si="2"/>
        <v>1.99827766407657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573966655878366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519249736121040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5669664673148766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6675919027176662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639135885187910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5630268218154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477938877536585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3937077417530505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3787439854948976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3532287018147436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353632063761944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331133848364147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317628819764046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295474714905315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287851775832332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249364467021254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2402282774474631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22569147007228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205216498778136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191475093357787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188770833201870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169018453814902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1717118146738784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1382145858095365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127125472468859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0733956372691236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06317344333917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038192947817402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0258961100173058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1.998277664076575E-6</v>
      </c>
      <c r="AF9">
        <f t="shared" si="1"/>
        <v>1.998277664076575E-6</v>
      </c>
      <c r="AG9">
        <f t="shared" si="2"/>
        <v>1.998277664076575E-6</v>
      </c>
      <c r="AH9">
        <f t="shared" si="2"/>
        <v>1.998277664076575E-6</v>
      </c>
      <c r="AI9">
        <f t="shared" si="2"/>
        <v>1.998277664076575E-6</v>
      </c>
      <c r="AJ9">
        <f t="shared" si="2"/>
        <v>1.998277664076575E-6</v>
      </c>
      <c r="AK9">
        <f t="shared" si="2"/>
        <v>1.998277664076575E-6</v>
      </c>
      <c r="AL9">
        <f t="shared" si="2"/>
        <v>1.998277664076575E-6</v>
      </c>
      <c r="AM9">
        <f t="shared" si="2"/>
        <v>1.998277664076575E-6</v>
      </c>
      <c r="AN9">
        <f t="shared" si="2"/>
        <v>1.998277664076575E-6</v>
      </c>
      <c r="AO9">
        <f t="shared" si="2"/>
        <v>1.998277664076575E-6</v>
      </c>
      <c r="AP9">
        <f t="shared" si="2"/>
        <v>1.998277664076575E-6</v>
      </c>
      <c r="AQ9">
        <f t="shared" si="2"/>
        <v>1.998277664076575E-6</v>
      </c>
      <c r="AR9">
        <f t="shared" si="2"/>
        <v>1.998277664076575E-6</v>
      </c>
      <c r="AS9">
        <f t="shared" si="2"/>
        <v>1.998277664076575E-6</v>
      </c>
      <c r="AT9">
        <f t="shared" si="2"/>
        <v>1.998277664076575E-6</v>
      </c>
      <c r="AU9">
        <f t="shared" si="2"/>
        <v>1.998277664076575E-6</v>
      </c>
      <c r="AV9">
        <f t="shared" si="2"/>
        <v>1.998277664076575E-6</v>
      </c>
      <c r="AW9">
        <f t="shared" si="2"/>
        <v>1.998277664076575E-6</v>
      </c>
      <c r="AX9">
        <f t="shared" si="2"/>
        <v>1.998277664076575E-6</v>
      </c>
      <c r="AY9">
        <f t="shared" si="2"/>
        <v>1.998277664076575E-6</v>
      </c>
      <c r="AZ9">
        <f t="shared" si="2"/>
        <v>1.998277664076575E-6</v>
      </c>
      <c r="BA9">
        <f t="shared" si="2"/>
        <v>1.998277664076575E-6</v>
      </c>
      <c r="BB9">
        <f t="shared" si="2"/>
        <v>1.998277664076575E-6</v>
      </c>
      <c r="BC9">
        <f t="shared" si="2"/>
        <v>1.998277664076575E-6</v>
      </c>
      <c r="BD9">
        <f t="shared" si="2"/>
        <v>1.998277664076575E-6</v>
      </c>
      <c r="BE9">
        <f t="shared" si="2"/>
        <v>1.998277664076575E-6</v>
      </c>
      <c r="BF9">
        <f t="shared" si="2"/>
        <v>1.998277664076575E-6</v>
      </c>
      <c r="BG9">
        <f t="shared" si="2"/>
        <v>1.998277664076575E-6</v>
      </c>
      <c r="BH9">
        <f t="shared" si="2"/>
        <v>1.998277664076575E-6</v>
      </c>
      <c r="BI9">
        <f t="shared" si="2"/>
        <v>1.998277664076575E-6</v>
      </c>
      <c r="BJ9">
        <f t="shared" si="2"/>
        <v>1.998277664076575E-6</v>
      </c>
      <c r="BK9">
        <f t="shared" si="2"/>
        <v>1.998277664076575E-6</v>
      </c>
      <c r="BL9">
        <f t="shared" si="2"/>
        <v>1.998277664076575E-6</v>
      </c>
      <c r="BM9">
        <f t="shared" si="2"/>
        <v>1.998277664076575E-6</v>
      </c>
      <c r="BN9">
        <f t="shared" si="2"/>
        <v>1.998277664076575E-6</v>
      </c>
      <c r="BO9">
        <f t="shared" si="2"/>
        <v>1.998277664076575E-6</v>
      </c>
      <c r="BP9">
        <f t="shared" si="2"/>
        <v>1.998277664076575E-6</v>
      </c>
      <c r="BQ9">
        <f t="shared" si="2"/>
        <v>1.998277664076575E-6</v>
      </c>
      <c r="BR9">
        <f t="shared" si="2"/>
        <v>1.998277664076575E-6</v>
      </c>
      <c r="BS9">
        <f t="shared" si="2"/>
        <v>1.998277664076575E-6</v>
      </c>
      <c r="BT9">
        <f t="shared" si="2"/>
        <v>1.998277664076575E-6</v>
      </c>
      <c r="BU9">
        <f t="shared" si="2"/>
        <v>1.998277664076575E-6</v>
      </c>
      <c r="BV9">
        <f t="shared" si="2"/>
        <v>1.998277664076575E-6</v>
      </c>
      <c r="BW9">
        <f t="shared" si="2"/>
        <v>1.998277664076575E-6</v>
      </c>
      <c r="BX9">
        <f t="shared" si="2"/>
        <v>1.998277664076575E-6</v>
      </c>
      <c r="BY9">
        <f t="shared" si="2"/>
        <v>1.998277664076575E-6</v>
      </c>
      <c r="BZ9">
        <f t="shared" si="2"/>
        <v>1.998277664076575E-6</v>
      </c>
      <c r="CA9">
        <f t="shared" si="2"/>
        <v>1.998277664076575E-6</v>
      </c>
      <c r="CB9">
        <f t="shared" si="2"/>
        <v>1.998277664076575E-6</v>
      </c>
      <c r="CC9">
        <f t="shared" si="2"/>
        <v>1.998277664076575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F2">
        <f>AE2</f>
        <v>6.3184199431740402E-6</v>
      </c>
      <c r="AG2">
        <f t="shared" ref="AG2:CC7" si="0">AF2</f>
        <v>6.3184199431740402E-6</v>
      </c>
      <c r="AH2">
        <f t="shared" si="0"/>
        <v>6.3184199431740402E-6</v>
      </c>
      <c r="AI2">
        <f t="shared" si="0"/>
        <v>6.3184199431740402E-6</v>
      </c>
      <c r="AJ2">
        <f t="shared" si="0"/>
        <v>6.3184199431740402E-6</v>
      </c>
      <c r="AK2">
        <f t="shared" si="0"/>
        <v>6.3184199431740402E-6</v>
      </c>
      <c r="AL2">
        <f t="shared" si="0"/>
        <v>6.3184199431740402E-6</v>
      </c>
      <c r="AM2">
        <f t="shared" si="0"/>
        <v>6.3184199431740402E-6</v>
      </c>
      <c r="AN2">
        <f t="shared" si="0"/>
        <v>6.3184199431740402E-6</v>
      </c>
      <c r="AO2">
        <f t="shared" si="0"/>
        <v>6.3184199431740402E-6</v>
      </c>
      <c r="AP2">
        <f t="shared" si="0"/>
        <v>6.3184199431740402E-6</v>
      </c>
      <c r="AQ2">
        <f t="shared" si="0"/>
        <v>6.3184199431740402E-6</v>
      </c>
      <c r="AR2">
        <f t="shared" si="0"/>
        <v>6.3184199431740402E-6</v>
      </c>
      <c r="AS2">
        <f t="shared" si="0"/>
        <v>6.3184199431740402E-6</v>
      </c>
      <c r="AT2">
        <f t="shared" si="0"/>
        <v>6.3184199431740402E-6</v>
      </c>
      <c r="AU2">
        <f t="shared" si="0"/>
        <v>6.3184199431740402E-6</v>
      </c>
      <c r="AV2">
        <f t="shared" si="0"/>
        <v>6.3184199431740402E-6</v>
      </c>
      <c r="AW2">
        <f t="shared" si="0"/>
        <v>6.3184199431740402E-6</v>
      </c>
      <c r="AX2">
        <f t="shared" si="0"/>
        <v>6.3184199431740402E-6</v>
      </c>
      <c r="AY2">
        <f t="shared" si="0"/>
        <v>6.3184199431740402E-6</v>
      </c>
      <c r="AZ2">
        <f t="shared" si="0"/>
        <v>6.3184199431740402E-6</v>
      </c>
      <c r="BA2">
        <f t="shared" si="0"/>
        <v>6.3184199431740402E-6</v>
      </c>
      <c r="BB2">
        <f t="shared" si="0"/>
        <v>6.3184199431740402E-6</v>
      </c>
      <c r="BC2">
        <f t="shared" si="0"/>
        <v>6.3184199431740402E-6</v>
      </c>
      <c r="BD2">
        <f t="shared" si="0"/>
        <v>6.3184199431740402E-6</v>
      </c>
      <c r="BE2">
        <f t="shared" si="0"/>
        <v>6.3184199431740402E-6</v>
      </c>
      <c r="BF2">
        <f t="shared" si="0"/>
        <v>6.3184199431740402E-6</v>
      </c>
      <c r="BG2">
        <f t="shared" si="0"/>
        <v>6.3184199431740402E-6</v>
      </c>
      <c r="BH2">
        <f t="shared" si="0"/>
        <v>6.3184199431740402E-6</v>
      </c>
      <c r="BI2">
        <f t="shared" si="0"/>
        <v>6.3184199431740402E-6</v>
      </c>
      <c r="BJ2">
        <f t="shared" si="0"/>
        <v>6.3184199431740402E-6</v>
      </c>
      <c r="BK2">
        <f t="shared" si="0"/>
        <v>6.3184199431740402E-6</v>
      </c>
      <c r="BL2">
        <f t="shared" si="0"/>
        <v>6.3184199431740402E-6</v>
      </c>
      <c r="BM2">
        <f t="shared" si="0"/>
        <v>6.3184199431740402E-6</v>
      </c>
      <c r="BN2">
        <f t="shared" si="0"/>
        <v>6.3184199431740402E-6</v>
      </c>
      <c r="BO2">
        <f t="shared" si="0"/>
        <v>6.3184199431740402E-6</v>
      </c>
      <c r="BP2">
        <f t="shared" si="0"/>
        <v>6.3184199431740402E-6</v>
      </c>
      <c r="BQ2">
        <f t="shared" si="0"/>
        <v>6.3184199431740402E-6</v>
      </c>
      <c r="BR2">
        <f t="shared" si="0"/>
        <v>6.3184199431740402E-6</v>
      </c>
      <c r="BS2">
        <f t="shared" si="0"/>
        <v>6.3184199431740402E-6</v>
      </c>
      <c r="BT2">
        <f t="shared" si="0"/>
        <v>6.3184199431740402E-6</v>
      </c>
      <c r="BU2">
        <f t="shared" si="0"/>
        <v>6.3184199431740402E-6</v>
      </c>
      <c r="BV2">
        <f t="shared" si="0"/>
        <v>6.3184199431740402E-6</v>
      </c>
      <c r="BW2">
        <f t="shared" si="0"/>
        <v>6.3184199431740402E-6</v>
      </c>
      <c r="BX2">
        <f t="shared" si="0"/>
        <v>6.3184199431740402E-6</v>
      </c>
      <c r="BY2">
        <f t="shared" si="0"/>
        <v>6.3184199431740402E-6</v>
      </c>
      <c r="BZ2">
        <f t="shared" si="0"/>
        <v>6.3184199431740402E-6</v>
      </c>
      <c r="CA2">
        <f t="shared" si="0"/>
        <v>6.3184199431740402E-6</v>
      </c>
      <c r="CB2">
        <f t="shared" si="0"/>
        <v>6.3184199431740402E-6</v>
      </c>
      <c r="CC2">
        <f t="shared" si="0"/>
        <v>6.318419943174040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492565494978198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335911179227945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232781278604309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1817388106416781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1585218893104379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46519772448121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20339264272024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107280704328500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558281656361742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003076764440383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55191184082327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912398288926322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43476997480267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9334934144121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46254178238068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701230649342780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592517048535696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1605750265026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7306970069117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27376079406305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85600170500954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476011333998357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406376798529383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63170296922733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239284672315286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702600981603229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329761804682607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7269759267298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60916909388917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6677634360454E-7</v>
      </c>
      <c r="AF2">
        <f>AE2</f>
        <v>5.126677634360454E-7</v>
      </c>
      <c r="AG2">
        <f t="shared" ref="AG2:CC7" si="0">AF2</f>
        <v>5.126677634360454E-7</v>
      </c>
      <c r="AH2">
        <f t="shared" si="0"/>
        <v>5.126677634360454E-7</v>
      </c>
      <c r="AI2">
        <f t="shared" si="0"/>
        <v>5.126677634360454E-7</v>
      </c>
      <c r="AJ2">
        <f t="shared" si="0"/>
        <v>5.126677634360454E-7</v>
      </c>
      <c r="AK2">
        <f t="shared" si="0"/>
        <v>5.126677634360454E-7</v>
      </c>
      <c r="AL2">
        <f t="shared" si="0"/>
        <v>5.126677634360454E-7</v>
      </c>
      <c r="AM2">
        <f t="shared" si="0"/>
        <v>5.126677634360454E-7</v>
      </c>
      <c r="AN2">
        <f t="shared" si="0"/>
        <v>5.126677634360454E-7</v>
      </c>
      <c r="AO2">
        <f t="shared" si="0"/>
        <v>5.126677634360454E-7</v>
      </c>
      <c r="AP2">
        <f t="shared" si="0"/>
        <v>5.126677634360454E-7</v>
      </c>
      <c r="AQ2">
        <f t="shared" si="0"/>
        <v>5.126677634360454E-7</v>
      </c>
      <c r="AR2">
        <f t="shared" si="0"/>
        <v>5.126677634360454E-7</v>
      </c>
      <c r="AS2">
        <f t="shared" si="0"/>
        <v>5.126677634360454E-7</v>
      </c>
      <c r="AT2">
        <f t="shared" si="0"/>
        <v>5.126677634360454E-7</v>
      </c>
      <c r="AU2">
        <f t="shared" si="0"/>
        <v>5.126677634360454E-7</v>
      </c>
      <c r="AV2">
        <f t="shared" si="0"/>
        <v>5.126677634360454E-7</v>
      </c>
      <c r="AW2">
        <f t="shared" si="0"/>
        <v>5.126677634360454E-7</v>
      </c>
      <c r="AX2">
        <f t="shared" si="0"/>
        <v>5.126677634360454E-7</v>
      </c>
      <c r="AY2">
        <f t="shared" si="0"/>
        <v>5.126677634360454E-7</v>
      </c>
      <c r="AZ2">
        <f t="shared" si="0"/>
        <v>5.126677634360454E-7</v>
      </c>
      <c r="BA2">
        <f t="shared" si="0"/>
        <v>5.126677634360454E-7</v>
      </c>
      <c r="BB2">
        <f t="shared" si="0"/>
        <v>5.126677634360454E-7</v>
      </c>
      <c r="BC2">
        <f t="shared" si="0"/>
        <v>5.126677634360454E-7</v>
      </c>
      <c r="BD2">
        <f t="shared" si="0"/>
        <v>5.126677634360454E-7</v>
      </c>
      <c r="BE2">
        <f t="shared" si="0"/>
        <v>5.126677634360454E-7</v>
      </c>
      <c r="BF2">
        <f t="shared" si="0"/>
        <v>5.126677634360454E-7</v>
      </c>
      <c r="BG2">
        <f t="shared" si="0"/>
        <v>5.126677634360454E-7</v>
      </c>
      <c r="BH2">
        <f t="shared" si="0"/>
        <v>5.126677634360454E-7</v>
      </c>
      <c r="BI2">
        <f t="shared" si="0"/>
        <v>5.126677634360454E-7</v>
      </c>
      <c r="BJ2">
        <f t="shared" si="0"/>
        <v>5.126677634360454E-7</v>
      </c>
      <c r="BK2">
        <f t="shared" si="0"/>
        <v>5.126677634360454E-7</v>
      </c>
      <c r="BL2">
        <f t="shared" si="0"/>
        <v>5.126677634360454E-7</v>
      </c>
      <c r="BM2">
        <f t="shared" si="0"/>
        <v>5.126677634360454E-7</v>
      </c>
      <c r="BN2">
        <f t="shared" si="0"/>
        <v>5.126677634360454E-7</v>
      </c>
      <c r="BO2">
        <f t="shared" si="0"/>
        <v>5.126677634360454E-7</v>
      </c>
      <c r="BP2">
        <f t="shared" si="0"/>
        <v>5.126677634360454E-7</v>
      </c>
      <c r="BQ2">
        <f t="shared" si="0"/>
        <v>5.126677634360454E-7</v>
      </c>
      <c r="BR2">
        <f t="shared" si="0"/>
        <v>5.126677634360454E-7</v>
      </c>
      <c r="BS2">
        <f t="shared" si="0"/>
        <v>5.126677634360454E-7</v>
      </c>
      <c r="BT2">
        <f t="shared" si="0"/>
        <v>5.126677634360454E-7</v>
      </c>
      <c r="BU2">
        <f t="shared" si="0"/>
        <v>5.126677634360454E-7</v>
      </c>
      <c r="BV2">
        <f t="shared" si="0"/>
        <v>5.126677634360454E-7</v>
      </c>
      <c r="BW2">
        <f t="shared" si="0"/>
        <v>5.126677634360454E-7</v>
      </c>
      <c r="BX2">
        <f t="shared" si="0"/>
        <v>5.126677634360454E-7</v>
      </c>
      <c r="BY2">
        <f t="shared" si="0"/>
        <v>5.126677634360454E-7</v>
      </c>
      <c r="BZ2">
        <f t="shared" si="0"/>
        <v>5.126677634360454E-7</v>
      </c>
      <c r="CA2">
        <f t="shared" si="0"/>
        <v>5.126677634360454E-7</v>
      </c>
      <c r="CB2">
        <f t="shared" si="0"/>
        <v>5.126677634360454E-7</v>
      </c>
      <c r="CC2">
        <f t="shared" si="0"/>
        <v>5.126677634360454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380370930611225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831594108637305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22290797169853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42671491701612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06456253189684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87734583825540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468965530447298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26526976207655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46268016193026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63983007388979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892880170753603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89532603844087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150290851852068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36836761853538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633747147618316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931441353353725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276626933532232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602856146782721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932304923026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21954659917456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56789925822238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97516597881513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332122442366518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658159801658715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0460406487203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20888710939879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6273087198212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07033712925113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50328213080808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969196024411712E-7</v>
      </c>
      <c r="AF4">
        <f t="shared" si="1"/>
        <v>7.9969196024411712E-7</v>
      </c>
      <c r="AG4">
        <f t="shared" si="0"/>
        <v>7.9969196024411712E-7</v>
      </c>
      <c r="AH4">
        <f t="shared" si="0"/>
        <v>7.9969196024411712E-7</v>
      </c>
      <c r="AI4">
        <f t="shared" si="0"/>
        <v>7.9969196024411712E-7</v>
      </c>
      <c r="AJ4">
        <f t="shared" si="0"/>
        <v>7.9969196024411712E-7</v>
      </c>
      <c r="AK4">
        <f t="shared" si="0"/>
        <v>7.9969196024411712E-7</v>
      </c>
      <c r="AL4">
        <f t="shared" si="0"/>
        <v>7.9969196024411712E-7</v>
      </c>
      <c r="AM4">
        <f t="shared" si="0"/>
        <v>7.9969196024411712E-7</v>
      </c>
      <c r="AN4">
        <f t="shared" si="0"/>
        <v>7.9969196024411712E-7</v>
      </c>
      <c r="AO4">
        <f t="shared" si="0"/>
        <v>7.9969196024411712E-7</v>
      </c>
      <c r="AP4">
        <f t="shared" si="0"/>
        <v>7.9969196024411712E-7</v>
      </c>
      <c r="AQ4">
        <f t="shared" si="0"/>
        <v>7.9969196024411712E-7</v>
      </c>
      <c r="AR4">
        <f t="shared" si="0"/>
        <v>7.9969196024411712E-7</v>
      </c>
      <c r="AS4">
        <f t="shared" si="0"/>
        <v>7.9969196024411712E-7</v>
      </c>
      <c r="AT4">
        <f t="shared" si="0"/>
        <v>7.9969196024411712E-7</v>
      </c>
      <c r="AU4">
        <f t="shared" si="0"/>
        <v>7.9969196024411712E-7</v>
      </c>
      <c r="AV4">
        <f t="shared" si="0"/>
        <v>7.9969196024411712E-7</v>
      </c>
      <c r="AW4">
        <f t="shared" si="0"/>
        <v>7.9969196024411712E-7</v>
      </c>
      <c r="AX4">
        <f t="shared" si="0"/>
        <v>7.9969196024411712E-7</v>
      </c>
      <c r="AY4">
        <f t="shared" si="0"/>
        <v>7.9969196024411712E-7</v>
      </c>
      <c r="AZ4">
        <f t="shared" si="0"/>
        <v>7.9969196024411712E-7</v>
      </c>
      <c r="BA4">
        <f t="shared" si="0"/>
        <v>7.9969196024411712E-7</v>
      </c>
      <c r="BB4">
        <f t="shared" si="0"/>
        <v>7.9969196024411712E-7</v>
      </c>
      <c r="BC4">
        <f t="shared" si="0"/>
        <v>7.9969196024411712E-7</v>
      </c>
      <c r="BD4">
        <f t="shared" si="0"/>
        <v>7.9969196024411712E-7</v>
      </c>
      <c r="BE4">
        <f t="shared" si="0"/>
        <v>7.9969196024411712E-7</v>
      </c>
      <c r="BF4">
        <f t="shared" si="0"/>
        <v>7.9969196024411712E-7</v>
      </c>
      <c r="BG4">
        <f t="shared" si="0"/>
        <v>7.9969196024411712E-7</v>
      </c>
      <c r="BH4">
        <f t="shared" si="0"/>
        <v>7.9969196024411712E-7</v>
      </c>
      <c r="BI4">
        <f t="shared" si="0"/>
        <v>7.9969196024411712E-7</v>
      </c>
      <c r="BJ4">
        <f t="shared" si="0"/>
        <v>7.9969196024411712E-7</v>
      </c>
      <c r="BK4">
        <f t="shared" si="0"/>
        <v>7.9969196024411712E-7</v>
      </c>
      <c r="BL4">
        <f t="shared" si="0"/>
        <v>7.9969196024411712E-7</v>
      </c>
      <c r="BM4">
        <f t="shared" si="0"/>
        <v>7.9969196024411712E-7</v>
      </c>
      <c r="BN4">
        <f t="shared" si="0"/>
        <v>7.9969196024411712E-7</v>
      </c>
      <c r="BO4">
        <f t="shared" si="0"/>
        <v>7.9969196024411712E-7</v>
      </c>
      <c r="BP4">
        <f t="shared" si="0"/>
        <v>7.9969196024411712E-7</v>
      </c>
      <c r="BQ4">
        <f t="shared" si="0"/>
        <v>7.9969196024411712E-7</v>
      </c>
      <c r="BR4">
        <f t="shared" si="0"/>
        <v>7.9969196024411712E-7</v>
      </c>
      <c r="BS4">
        <f t="shared" si="0"/>
        <v>7.9969196024411712E-7</v>
      </c>
      <c r="BT4">
        <f t="shared" si="0"/>
        <v>7.9969196024411712E-7</v>
      </c>
      <c r="BU4">
        <f t="shared" si="0"/>
        <v>7.9969196024411712E-7</v>
      </c>
      <c r="BV4">
        <f t="shared" si="0"/>
        <v>7.9969196024411712E-7</v>
      </c>
      <c r="BW4">
        <f t="shared" si="0"/>
        <v>7.9969196024411712E-7</v>
      </c>
      <c r="BX4">
        <f t="shared" si="0"/>
        <v>7.9969196024411712E-7</v>
      </c>
      <c r="BY4">
        <f t="shared" si="0"/>
        <v>7.9969196024411712E-7</v>
      </c>
      <c r="BZ4">
        <f t="shared" si="0"/>
        <v>7.9969196024411712E-7</v>
      </c>
      <c r="CA4">
        <f t="shared" si="0"/>
        <v>7.9969196024411712E-7</v>
      </c>
      <c r="CB4">
        <f t="shared" si="0"/>
        <v>7.9969196024411712E-7</v>
      </c>
      <c r="CC4">
        <f t="shared" si="0"/>
        <v>7.996919602441171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380370930611225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831594108637305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22290797169853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42671491701612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06456253189684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87734583825540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468965530447298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26526976207655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46268016193026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63983007388979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892880170753603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89532603844087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150290851852068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36836761853538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633747147618316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931441353353725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276626933532232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602856146782721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932304923026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21954659917456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56789925822238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97516597881513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332122442366518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658159801658715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0460406487203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20888710939879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6273087198212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07033712925113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50328213080808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969196024411712E-7</v>
      </c>
      <c r="AF5">
        <f t="shared" si="1"/>
        <v>7.9969196024411712E-7</v>
      </c>
      <c r="AG5">
        <f t="shared" si="0"/>
        <v>7.9969196024411712E-7</v>
      </c>
      <c r="AH5">
        <f t="shared" si="0"/>
        <v>7.9969196024411712E-7</v>
      </c>
      <c r="AI5">
        <f t="shared" si="0"/>
        <v>7.9969196024411712E-7</v>
      </c>
      <c r="AJ5">
        <f t="shared" si="0"/>
        <v>7.9969196024411712E-7</v>
      </c>
      <c r="AK5">
        <f t="shared" si="0"/>
        <v>7.9969196024411712E-7</v>
      </c>
      <c r="AL5">
        <f t="shared" si="0"/>
        <v>7.9969196024411712E-7</v>
      </c>
      <c r="AM5">
        <f t="shared" si="0"/>
        <v>7.9969196024411712E-7</v>
      </c>
      <c r="AN5">
        <f t="shared" si="0"/>
        <v>7.9969196024411712E-7</v>
      </c>
      <c r="AO5">
        <f t="shared" si="0"/>
        <v>7.9969196024411712E-7</v>
      </c>
      <c r="AP5">
        <f t="shared" si="0"/>
        <v>7.9969196024411712E-7</v>
      </c>
      <c r="AQ5">
        <f t="shared" si="0"/>
        <v>7.9969196024411712E-7</v>
      </c>
      <c r="AR5">
        <f t="shared" si="0"/>
        <v>7.9969196024411712E-7</v>
      </c>
      <c r="AS5">
        <f t="shared" si="0"/>
        <v>7.9969196024411712E-7</v>
      </c>
      <c r="AT5">
        <f t="shared" si="0"/>
        <v>7.9969196024411712E-7</v>
      </c>
      <c r="AU5">
        <f t="shared" si="0"/>
        <v>7.9969196024411712E-7</v>
      </c>
      <c r="AV5">
        <f t="shared" si="0"/>
        <v>7.9969196024411712E-7</v>
      </c>
      <c r="AW5">
        <f t="shared" si="0"/>
        <v>7.9969196024411712E-7</v>
      </c>
      <c r="AX5">
        <f t="shared" si="0"/>
        <v>7.9969196024411712E-7</v>
      </c>
      <c r="AY5">
        <f t="shared" si="0"/>
        <v>7.9969196024411712E-7</v>
      </c>
      <c r="AZ5">
        <f t="shared" si="0"/>
        <v>7.9969196024411712E-7</v>
      </c>
      <c r="BA5">
        <f t="shared" si="0"/>
        <v>7.9969196024411712E-7</v>
      </c>
      <c r="BB5">
        <f t="shared" si="0"/>
        <v>7.9969196024411712E-7</v>
      </c>
      <c r="BC5">
        <f t="shared" si="0"/>
        <v>7.9969196024411712E-7</v>
      </c>
      <c r="BD5">
        <f t="shared" si="0"/>
        <v>7.9969196024411712E-7</v>
      </c>
      <c r="BE5">
        <f t="shared" si="0"/>
        <v>7.9969196024411712E-7</v>
      </c>
      <c r="BF5">
        <f t="shared" si="0"/>
        <v>7.9969196024411712E-7</v>
      </c>
      <c r="BG5">
        <f t="shared" si="0"/>
        <v>7.9969196024411712E-7</v>
      </c>
      <c r="BH5">
        <f t="shared" si="0"/>
        <v>7.9969196024411712E-7</v>
      </c>
      <c r="BI5">
        <f t="shared" si="0"/>
        <v>7.9969196024411712E-7</v>
      </c>
      <c r="BJ5">
        <f t="shared" si="0"/>
        <v>7.9969196024411712E-7</v>
      </c>
      <c r="BK5">
        <f t="shared" si="0"/>
        <v>7.9969196024411712E-7</v>
      </c>
      <c r="BL5">
        <f t="shared" si="0"/>
        <v>7.9969196024411712E-7</v>
      </c>
      <c r="BM5">
        <f t="shared" si="0"/>
        <v>7.9969196024411712E-7</v>
      </c>
      <c r="BN5">
        <f t="shared" si="0"/>
        <v>7.9969196024411712E-7</v>
      </c>
      <c r="BO5">
        <f t="shared" si="0"/>
        <v>7.9969196024411712E-7</v>
      </c>
      <c r="BP5">
        <f t="shared" si="0"/>
        <v>7.9969196024411712E-7</v>
      </c>
      <c r="BQ5">
        <f t="shared" si="0"/>
        <v>7.9969196024411712E-7</v>
      </c>
      <c r="BR5">
        <f t="shared" si="0"/>
        <v>7.9969196024411712E-7</v>
      </c>
      <c r="BS5">
        <f t="shared" si="0"/>
        <v>7.9969196024411712E-7</v>
      </c>
      <c r="BT5">
        <f t="shared" si="0"/>
        <v>7.9969196024411712E-7</v>
      </c>
      <c r="BU5">
        <f t="shared" si="0"/>
        <v>7.9969196024411712E-7</v>
      </c>
      <c r="BV5">
        <f t="shared" si="0"/>
        <v>7.9969196024411712E-7</v>
      </c>
      <c r="BW5">
        <f t="shared" si="0"/>
        <v>7.9969196024411712E-7</v>
      </c>
      <c r="BX5">
        <f t="shared" si="0"/>
        <v>7.9969196024411712E-7</v>
      </c>
      <c r="BY5">
        <f t="shared" si="0"/>
        <v>7.9969196024411712E-7</v>
      </c>
      <c r="BZ5">
        <f t="shared" si="0"/>
        <v>7.9969196024411712E-7</v>
      </c>
      <c r="CA5">
        <f t="shared" si="0"/>
        <v>7.9969196024411712E-7</v>
      </c>
      <c r="CB5">
        <f t="shared" si="0"/>
        <v>7.9969196024411712E-7</v>
      </c>
      <c r="CC5">
        <f t="shared" si="0"/>
        <v>7.996919602441171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8974252576298493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159148618161645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042618846096434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9849443295753918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958710787853494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945149212269611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9155670190175724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9008117346188015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842673866069173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783068371248623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7289609229664942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656700242034463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602731491710695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5460906504311917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492876319764237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442002794937657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394569443375360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345762933266727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2971896413932247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245558957750933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198355022586452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155418695630697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1088380016036096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060017594005892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015676995967053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955035389826052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9129070991549537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8725612722061107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831485024826524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7927969732467445E-7</v>
      </c>
      <c r="AF6">
        <f t="shared" si="1"/>
        <v>5.7927969732467445E-7</v>
      </c>
      <c r="AG6">
        <f t="shared" si="0"/>
        <v>5.7927969732467445E-7</v>
      </c>
      <c r="AH6">
        <f t="shared" si="0"/>
        <v>5.7927969732467445E-7</v>
      </c>
      <c r="AI6">
        <f t="shared" si="0"/>
        <v>5.7927969732467445E-7</v>
      </c>
      <c r="AJ6">
        <f t="shared" si="0"/>
        <v>5.7927969732467445E-7</v>
      </c>
      <c r="AK6">
        <f t="shared" si="0"/>
        <v>5.7927969732467445E-7</v>
      </c>
      <c r="AL6">
        <f t="shared" si="0"/>
        <v>5.7927969732467445E-7</v>
      </c>
      <c r="AM6">
        <f t="shared" si="0"/>
        <v>5.7927969732467445E-7</v>
      </c>
      <c r="AN6">
        <f t="shared" si="0"/>
        <v>5.7927969732467445E-7</v>
      </c>
      <c r="AO6">
        <f t="shared" si="0"/>
        <v>5.7927969732467445E-7</v>
      </c>
      <c r="AP6">
        <f t="shared" si="0"/>
        <v>5.7927969732467445E-7</v>
      </c>
      <c r="AQ6">
        <f t="shared" si="0"/>
        <v>5.7927969732467445E-7</v>
      </c>
      <c r="AR6">
        <f t="shared" si="0"/>
        <v>5.7927969732467445E-7</v>
      </c>
      <c r="AS6">
        <f t="shared" si="0"/>
        <v>5.7927969732467445E-7</v>
      </c>
      <c r="AT6">
        <f t="shared" si="0"/>
        <v>5.7927969732467445E-7</v>
      </c>
      <c r="AU6">
        <f t="shared" si="0"/>
        <v>5.7927969732467445E-7</v>
      </c>
      <c r="AV6">
        <f t="shared" si="0"/>
        <v>5.7927969732467445E-7</v>
      </c>
      <c r="AW6">
        <f t="shared" si="0"/>
        <v>5.7927969732467445E-7</v>
      </c>
      <c r="AX6">
        <f t="shared" si="0"/>
        <v>5.7927969732467445E-7</v>
      </c>
      <c r="AY6">
        <f t="shared" si="0"/>
        <v>5.7927969732467445E-7</v>
      </c>
      <c r="AZ6">
        <f t="shared" si="0"/>
        <v>5.7927969732467445E-7</v>
      </c>
      <c r="BA6">
        <f t="shared" si="0"/>
        <v>5.7927969732467445E-7</v>
      </c>
      <c r="BB6">
        <f t="shared" si="0"/>
        <v>5.7927969732467445E-7</v>
      </c>
      <c r="BC6">
        <f t="shared" si="0"/>
        <v>5.7927969732467445E-7</v>
      </c>
      <c r="BD6">
        <f t="shared" si="0"/>
        <v>5.7927969732467445E-7</v>
      </c>
      <c r="BE6">
        <f t="shared" si="0"/>
        <v>5.7927969732467445E-7</v>
      </c>
      <c r="BF6">
        <f t="shared" si="0"/>
        <v>5.7927969732467445E-7</v>
      </c>
      <c r="BG6">
        <f t="shared" si="0"/>
        <v>5.7927969732467445E-7</v>
      </c>
      <c r="BH6">
        <f t="shared" si="0"/>
        <v>5.7927969732467445E-7</v>
      </c>
      <c r="BI6">
        <f t="shared" si="0"/>
        <v>5.7927969732467445E-7</v>
      </c>
      <c r="BJ6">
        <f t="shared" si="0"/>
        <v>5.7927969732467445E-7</v>
      </c>
      <c r="BK6">
        <f t="shared" si="0"/>
        <v>5.7927969732467445E-7</v>
      </c>
      <c r="BL6">
        <f t="shared" si="0"/>
        <v>5.7927969732467445E-7</v>
      </c>
      <c r="BM6">
        <f t="shared" si="0"/>
        <v>5.7927969732467445E-7</v>
      </c>
      <c r="BN6">
        <f t="shared" si="0"/>
        <v>5.7927969732467445E-7</v>
      </c>
      <c r="BO6">
        <f t="shared" si="0"/>
        <v>5.7927969732467445E-7</v>
      </c>
      <c r="BP6">
        <f t="shared" si="0"/>
        <v>5.7927969732467445E-7</v>
      </c>
      <c r="BQ6">
        <f t="shared" si="0"/>
        <v>5.7927969732467445E-7</v>
      </c>
      <c r="BR6">
        <f t="shared" si="0"/>
        <v>5.7927969732467445E-7</v>
      </c>
      <c r="BS6">
        <f t="shared" si="0"/>
        <v>5.7927969732467445E-7</v>
      </c>
      <c r="BT6">
        <f t="shared" si="0"/>
        <v>5.7927969732467445E-7</v>
      </c>
      <c r="BU6">
        <f t="shared" si="0"/>
        <v>5.7927969732467445E-7</v>
      </c>
      <c r="BV6">
        <f t="shared" si="0"/>
        <v>5.7927969732467445E-7</v>
      </c>
      <c r="BW6">
        <f t="shared" si="0"/>
        <v>5.7927969732467445E-7</v>
      </c>
      <c r="BX6">
        <f t="shared" si="0"/>
        <v>5.7927969732467445E-7</v>
      </c>
      <c r="BY6">
        <f t="shared" si="0"/>
        <v>5.7927969732467445E-7</v>
      </c>
      <c r="BZ6">
        <f t="shared" si="0"/>
        <v>5.7927969732467445E-7</v>
      </c>
      <c r="CA6">
        <f t="shared" si="0"/>
        <v>5.7927969732467445E-7</v>
      </c>
      <c r="CB6">
        <f t="shared" si="0"/>
        <v>5.7927969732467445E-7</v>
      </c>
      <c r="CC6">
        <f t="shared" si="0"/>
        <v>5.7927969732467445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8974252576298493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159148618161645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042618846096434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9849443295753918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958710787853494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945149212269611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9155670190175724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9008117346188015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842673866069173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783068371248623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7289609229664942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656700242034463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602731491710695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5460906504311917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492876319764237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442002794937657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394569443375360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345762933266727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2971896413932247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245558957750933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198355022586452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155418695630697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1088380016036096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060017594005892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015676995967053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955035389826052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9129070991549537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8725612722061107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831485024826524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7927969732467445E-7</v>
      </c>
      <c r="AF7">
        <f t="shared" si="1"/>
        <v>5.7927969732467445E-7</v>
      </c>
      <c r="AG7">
        <f t="shared" si="0"/>
        <v>5.7927969732467445E-7</v>
      </c>
      <c r="AH7">
        <f t="shared" si="0"/>
        <v>5.7927969732467445E-7</v>
      </c>
      <c r="AI7">
        <f t="shared" si="0"/>
        <v>5.7927969732467445E-7</v>
      </c>
      <c r="AJ7">
        <f t="shared" si="0"/>
        <v>5.7927969732467445E-7</v>
      </c>
      <c r="AK7">
        <f t="shared" si="0"/>
        <v>5.7927969732467445E-7</v>
      </c>
      <c r="AL7">
        <f t="shared" si="0"/>
        <v>5.7927969732467445E-7</v>
      </c>
      <c r="AM7">
        <f t="shared" si="0"/>
        <v>5.7927969732467445E-7</v>
      </c>
      <c r="AN7">
        <f t="shared" si="0"/>
        <v>5.7927969732467445E-7</v>
      </c>
      <c r="AO7">
        <f t="shared" si="0"/>
        <v>5.7927969732467445E-7</v>
      </c>
      <c r="AP7">
        <f t="shared" si="0"/>
        <v>5.7927969732467445E-7</v>
      </c>
      <c r="AQ7">
        <f t="shared" si="0"/>
        <v>5.7927969732467445E-7</v>
      </c>
      <c r="AR7">
        <f t="shared" si="0"/>
        <v>5.7927969732467445E-7</v>
      </c>
      <c r="AS7">
        <f t="shared" si="0"/>
        <v>5.7927969732467445E-7</v>
      </c>
      <c r="AT7">
        <f t="shared" si="0"/>
        <v>5.7927969732467445E-7</v>
      </c>
      <c r="AU7">
        <f t="shared" si="0"/>
        <v>5.7927969732467445E-7</v>
      </c>
      <c r="AV7">
        <f t="shared" si="0"/>
        <v>5.7927969732467445E-7</v>
      </c>
      <c r="AW7">
        <f t="shared" si="0"/>
        <v>5.7927969732467445E-7</v>
      </c>
      <c r="AX7">
        <f t="shared" si="0"/>
        <v>5.7927969732467445E-7</v>
      </c>
      <c r="AY7">
        <f t="shared" si="0"/>
        <v>5.7927969732467445E-7</v>
      </c>
      <c r="AZ7">
        <f t="shared" si="0"/>
        <v>5.7927969732467445E-7</v>
      </c>
      <c r="BA7">
        <f t="shared" si="0"/>
        <v>5.7927969732467445E-7</v>
      </c>
      <c r="BB7">
        <f t="shared" si="0"/>
        <v>5.7927969732467445E-7</v>
      </c>
      <c r="BC7">
        <f t="shared" si="0"/>
        <v>5.7927969732467445E-7</v>
      </c>
      <c r="BD7">
        <f t="shared" si="0"/>
        <v>5.7927969732467445E-7</v>
      </c>
      <c r="BE7">
        <f t="shared" si="0"/>
        <v>5.7927969732467445E-7</v>
      </c>
      <c r="BF7">
        <f t="shared" ref="AG7:CC9" si="2">BE7</f>
        <v>5.7927969732467445E-7</v>
      </c>
      <c r="BG7">
        <f t="shared" si="2"/>
        <v>5.7927969732467445E-7</v>
      </c>
      <c r="BH7">
        <f t="shared" si="2"/>
        <v>5.7927969732467445E-7</v>
      </c>
      <c r="BI7">
        <f t="shared" si="2"/>
        <v>5.7927969732467445E-7</v>
      </c>
      <c r="BJ7">
        <f t="shared" si="2"/>
        <v>5.7927969732467445E-7</v>
      </c>
      <c r="BK7">
        <f t="shared" si="2"/>
        <v>5.7927969732467445E-7</v>
      </c>
      <c r="BL7">
        <f t="shared" si="2"/>
        <v>5.7927969732467445E-7</v>
      </c>
      <c r="BM7">
        <f t="shared" si="2"/>
        <v>5.7927969732467445E-7</v>
      </c>
      <c r="BN7">
        <f t="shared" si="2"/>
        <v>5.7927969732467445E-7</v>
      </c>
      <c r="BO7">
        <f t="shared" si="2"/>
        <v>5.7927969732467445E-7</v>
      </c>
      <c r="BP7">
        <f t="shared" si="2"/>
        <v>5.7927969732467445E-7</v>
      </c>
      <c r="BQ7">
        <f t="shared" si="2"/>
        <v>5.7927969732467445E-7</v>
      </c>
      <c r="BR7">
        <f t="shared" si="2"/>
        <v>5.7927969732467445E-7</v>
      </c>
      <c r="BS7">
        <f t="shared" si="2"/>
        <v>5.7927969732467445E-7</v>
      </c>
      <c r="BT7">
        <f t="shared" si="2"/>
        <v>5.7927969732467445E-7</v>
      </c>
      <c r="BU7">
        <f t="shared" si="2"/>
        <v>5.7927969732467445E-7</v>
      </c>
      <c r="BV7">
        <f t="shared" si="2"/>
        <v>5.7927969732467445E-7</v>
      </c>
      <c r="BW7">
        <f t="shared" si="2"/>
        <v>5.7927969732467445E-7</v>
      </c>
      <c r="BX7">
        <f t="shared" si="2"/>
        <v>5.7927969732467445E-7</v>
      </c>
      <c r="BY7">
        <f t="shared" si="2"/>
        <v>5.7927969732467445E-7</v>
      </c>
      <c r="BZ7">
        <f t="shared" si="2"/>
        <v>5.7927969732467445E-7</v>
      </c>
      <c r="CA7">
        <f t="shared" si="2"/>
        <v>5.7927969732467445E-7</v>
      </c>
      <c r="CB7">
        <f t="shared" si="2"/>
        <v>5.7927969732467445E-7</v>
      </c>
      <c r="CC7">
        <f t="shared" si="2"/>
        <v>5.7927969732467445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8974252576298493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159148618161645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042618846096434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9849443295753918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958710787853494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945149212269611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9155670190175724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9008117346188015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842673866069173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783068371248623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7289609229664942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656700242034463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602731491710695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5460906504311917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492876319764237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442002794937657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394569443375360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345762933266727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2971896413932247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245558957750933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198355022586452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155418695630697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1088380016036096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060017594005892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015676995967053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955035389826052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9129070991549537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8725612722061107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831485024826524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7927969732467445E-7</v>
      </c>
      <c r="AF8">
        <f t="shared" si="1"/>
        <v>5.7927969732467445E-7</v>
      </c>
      <c r="AG8">
        <f t="shared" si="2"/>
        <v>5.7927969732467445E-7</v>
      </c>
      <c r="AH8">
        <f t="shared" si="2"/>
        <v>5.7927969732467445E-7</v>
      </c>
      <c r="AI8">
        <f t="shared" si="2"/>
        <v>5.7927969732467445E-7</v>
      </c>
      <c r="AJ8">
        <f t="shared" si="2"/>
        <v>5.7927969732467445E-7</v>
      </c>
      <c r="AK8">
        <f t="shared" si="2"/>
        <v>5.7927969732467445E-7</v>
      </c>
      <c r="AL8">
        <f t="shared" si="2"/>
        <v>5.7927969732467445E-7</v>
      </c>
      <c r="AM8">
        <f t="shared" si="2"/>
        <v>5.7927969732467445E-7</v>
      </c>
      <c r="AN8">
        <f t="shared" si="2"/>
        <v>5.7927969732467445E-7</v>
      </c>
      <c r="AO8">
        <f t="shared" si="2"/>
        <v>5.7927969732467445E-7</v>
      </c>
      <c r="AP8">
        <f t="shared" si="2"/>
        <v>5.7927969732467445E-7</v>
      </c>
      <c r="AQ8">
        <f t="shared" si="2"/>
        <v>5.7927969732467445E-7</v>
      </c>
      <c r="AR8">
        <f t="shared" si="2"/>
        <v>5.7927969732467445E-7</v>
      </c>
      <c r="AS8">
        <f t="shared" si="2"/>
        <v>5.7927969732467445E-7</v>
      </c>
      <c r="AT8">
        <f t="shared" si="2"/>
        <v>5.7927969732467445E-7</v>
      </c>
      <c r="AU8">
        <f t="shared" si="2"/>
        <v>5.7927969732467445E-7</v>
      </c>
      <c r="AV8">
        <f t="shared" si="2"/>
        <v>5.7927969732467445E-7</v>
      </c>
      <c r="AW8">
        <f t="shared" si="2"/>
        <v>5.7927969732467445E-7</v>
      </c>
      <c r="AX8">
        <f t="shared" si="2"/>
        <v>5.7927969732467445E-7</v>
      </c>
      <c r="AY8">
        <f t="shared" si="2"/>
        <v>5.7927969732467445E-7</v>
      </c>
      <c r="AZ8">
        <f t="shared" si="2"/>
        <v>5.7927969732467445E-7</v>
      </c>
      <c r="BA8">
        <f t="shared" si="2"/>
        <v>5.7927969732467445E-7</v>
      </c>
      <c r="BB8">
        <f t="shared" si="2"/>
        <v>5.7927969732467445E-7</v>
      </c>
      <c r="BC8">
        <f t="shared" si="2"/>
        <v>5.7927969732467445E-7</v>
      </c>
      <c r="BD8">
        <f t="shared" si="2"/>
        <v>5.7927969732467445E-7</v>
      </c>
      <c r="BE8">
        <f t="shared" si="2"/>
        <v>5.7927969732467445E-7</v>
      </c>
      <c r="BF8">
        <f t="shared" si="2"/>
        <v>5.7927969732467445E-7</v>
      </c>
      <c r="BG8">
        <f t="shared" si="2"/>
        <v>5.7927969732467445E-7</v>
      </c>
      <c r="BH8">
        <f t="shared" si="2"/>
        <v>5.7927969732467445E-7</v>
      </c>
      <c r="BI8">
        <f t="shared" si="2"/>
        <v>5.7927969732467445E-7</v>
      </c>
      <c r="BJ8">
        <f t="shared" si="2"/>
        <v>5.7927969732467445E-7</v>
      </c>
      <c r="BK8">
        <f t="shared" si="2"/>
        <v>5.7927969732467445E-7</v>
      </c>
      <c r="BL8">
        <f t="shared" si="2"/>
        <v>5.7927969732467445E-7</v>
      </c>
      <c r="BM8">
        <f t="shared" si="2"/>
        <v>5.7927969732467445E-7</v>
      </c>
      <c r="BN8">
        <f t="shared" si="2"/>
        <v>5.7927969732467445E-7</v>
      </c>
      <c r="BO8">
        <f t="shared" si="2"/>
        <v>5.7927969732467445E-7</v>
      </c>
      <c r="BP8">
        <f t="shared" si="2"/>
        <v>5.7927969732467445E-7</v>
      </c>
      <c r="BQ8">
        <f t="shared" si="2"/>
        <v>5.7927969732467445E-7</v>
      </c>
      <c r="BR8">
        <f t="shared" si="2"/>
        <v>5.7927969732467445E-7</v>
      </c>
      <c r="BS8">
        <f t="shared" si="2"/>
        <v>5.7927969732467445E-7</v>
      </c>
      <c r="BT8">
        <f t="shared" si="2"/>
        <v>5.7927969732467445E-7</v>
      </c>
      <c r="BU8">
        <f t="shared" si="2"/>
        <v>5.7927969732467445E-7</v>
      </c>
      <c r="BV8">
        <f t="shared" si="2"/>
        <v>5.7927969732467445E-7</v>
      </c>
      <c r="BW8">
        <f t="shared" si="2"/>
        <v>5.7927969732467445E-7</v>
      </c>
      <c r="BX8">
        <f t="shared" si="2"/>
        <v>5.7927969732467445E-7</v>
      </c>
      <c r="BY8">
        <f t="shared" si="2"/>
        <v>5.7927969732467445E-7</v>
      </c>
      <c r="BZ8">
        <f t="shared" si="2"/>
        <v>5.7927969732467445E-7</v>
      </c>
      <c r="CA8">
        <f t="shared" si="2"/>
        <v>5.7927969732467445E-7</v>
      </c>
      <c r="CB8">
        <f t="shared" si="2"/>
        <v>5.7927969732467445E-7</v>
      </c>
      <c r="CC8">
        <f t="shared" si="2"/>
        <v>5.7927969732467445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8974252576298493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159148618161645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042618846096434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9849443295753918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958710787853494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945149212269611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9155670190175724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9008117346188015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842673866069173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783068371248623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7289609229664942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656700242034463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602731491710695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5460906504311917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492876319764237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442002794937657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394569443375360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345762933266727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2971896413932247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245558957750933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198355022586452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155418695630697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1088380016036096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060017594005892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015676995967053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955035389826052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9129070991549537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8725612722061107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831485024826524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7927969732467445E-7</v>
      </c>
      <c r="AF9">
        <f t="shared" si="1"/>
        <v>5.7927969732467445E-7</v>
      </c>
      <c r="AG9">
        <f t="shared" si="2"/>
        <v>5.7927969732467445E-7</v>
      </c>
      <c r="AH9">
        <f t="shared" si="2"/>
        <v>5.7927969732467445E-7</v>
      </c>
      <c r="AI9">
        <f t="shared" si="2"/>
        <v>5.7927969732467445E-7</v>
      </c>
      <c r="AJ9">
        <f t="shared" si="2"/>
        <v>5.7927969732467445E-7</v>
      </c>
      <c r="AK9">
        <f t="shared" si="2"/>
        <v>5.7927969732467445E-7</v>
      </c>
      <c r="AL9">
        <f t="shared" si="2"/>
        <v>5.7927969732467445E-7</v>
      </c>
      <c r="AM9">
        <f t="shared" si="2"/>
        <v>5.7927969732467445E-7</v>
      </c>
      <c r="AN9">
        <f t="shared" si="2"/>
        <v>5.7927969732467445E-7</v>
      </c>
      <c r="AO9">
        <f t="shared" si="2"/>
        <v>5.7927969732467445E-7</v>
      </c>
      <c r="AP9">
        <f t="shared" si="2"/>
        <v>5.7927969732467445E-7</v>
      </c>
      <c r="AQ9">
        <f t="shared" si="2"/>
        <v>5.7927969732467445E-7</v>
      </c>
      <c r="AR9">
        <f t="shared" si="2"/>
        <v>5.7927969732467445E-7</v>
      </c>
      <c r="AS9">
        <f t="shared" si="2"/>
        <v>5.7927969732467445E-7</v>
      </c>
      <c r="AT9">
        <f t="shared" si="2"/>
        <v>5.7927969732467445E-7</v>
      </c>
      <c r="AU9">
        <f t="shared" si="2"/>
        <v>5.7927969732467445E-7</v>
      </c>
      <c r="AV9">
        <f t="shared" si="2"/>
        <v>5.7927969732467445E-7</v>
      </c>
      <c r="AW9">
        <f t="shared" si="2"/>
        <v>5.7927969732467445E-7</v>
      </c>
      <c r="AX9">
        <f t="shared" si="2"/>
        <v>5.7927969732467445E-7</v>
      </c>
      <c r="AY9">
        <f t="shared" si="2"/>
        <v>5.7927969732467445E-7</v>
      </c>
      <c r="AZ9">
        <f t="shared" si="2"/>
        <v>5.7927969732467445E-7</v>
      </c>
      <c r="BA9">
        <f t="shared" si="2"/>
        <v>5.7927969732467445E-7</v>
      </c>
      <c r="BB9">
        <f t="shared" si="2"/>
        <v>5.7927969732467445E-7</v>
      </c>
      <c r="BC9">
        <f t="shared" si="2"/>
        <v>5.7927969732467445E-7</v>
      </c>
      <c r="BD9">
        <f t="shared" si="2"/>
        <v>5.7927969732467445E-7</v>
      </c>
      <c r="BE9">
        <f t="shared" si="2"/>
        <v>5.7927969732467445E-7</v>
      </c>
      <c r="BF9">
        <f t="shared" si="2"/>
        <v>5.7927969732467445E-7</v>
      </c>
      <c r="BG9">
        <f t="shared" si="2"/>
        <v>5.7927969732467445E-7</v>
      </c>
      <c r="BH9">
        <f t="shared" si="2"/>
        <v>5.7927969732467445E-7</v>
      </c>
      <c r="BI9">
        <f t="shared" si="2"/>
        <v>5.7927969732467445E-7</v>
      </c>
      <c r="BJ9">
        <f t="shared" si="2"/>
        <v>5.7927969732467445E-7</v>
      </c>
      <c r="BK9">
        <f t="shared" si="2"/>
        <v>5.7927969732467445E-7</v>
      </c>
      <c r="BL9">
        <f t="shared" si="2"/>
        <v>5.7927969732467445E-7</v>
      </c>
      <c r="BM9">
        <f t="shared" si="2"/>
        <v>5.7927969732467445E-7</v>
      </c>
      <c r="BN9">
        <f t="shared" si="2"/>
        <v>5.7927969732467445E-7</v>
      </c>
      <c r="BO9">
        <f t="shared" si="2"/>
        <v>5.7927969732467445E-7</v>
      </c>
      <c r="BP9">
        <f t="shared" si="2"/>
        <v>5.7927969732467445E-7</v>
      </c>
      <c r="BQ9">
        <f t="shared" si="2"/>
        <v>5.7927969732467445E-7</v>
      </c>
      <c r="BR9">
        <f t="shared" si="2"/>
        <v>5.7927969732467445E-7</v>
      </c>
      <c r="BS9">
        <f t="shared" si="2"/>
        <v>5.7927969732467445E-7</v>
      </c>
      <c r="BT9">
        <f t="shared" si="2"/>
        <v>5.7927969732467445E-7</v>
      </c>
      <c r="BU9">
        <f t="shared" si="2"/>
        <v>5.7927969732467445E-7</v>
      </c>
      <c r="BV9">
        <f t="shared" si="2"/>
        <v>5.7927969732467445E-7</v>
      </c>
      <c r="BW9">
        <f t="shared" si="2"/>
        <v>5.7927969732467445E-7</v>
      </c>
      <c r="BX9">
        <f t="shared" si="2"/>
        <v>5.7927969732467445E-7</v>
      </c>
      <c r="BY9">
        <f t="shared" si="2"/>
        <v>5.7927969732467445E-7</v>
      </c>
      <c r="BZ9">
        <f t="shared" si="2"/>
        <v>5.7927969732467445E-7</v>
      </c>
      <c r="CA9">
        <f t="shared" si="2"/>
        <v>5.7927969732467445E-7</v>
      </c>
      <c r="CB9">
        <f t="shared" si="2"/>
        <v>5.7927969732467445E-7</v>
      </c>
      <c r="CC9">
        <f t="shared" si="2"/>
        <v>5.7927969732467445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baseColWidth="10" defaultColWidth="8.83203125" defaultRowHeight="15"/>
  <cols>
    <col min="2" max="2" width="13" customWidth="1"/>
  </cols>
  <sheetData>
    <row r="1" spans="1:6">
      <c r="A1" t="str">
        <f>About!B1</f>
        <v>New York</v>
      </c>
    </row>
    <row r="2" spans="1:6">
      <c r="A2" t="str">
        <f>About!B2</f>
        <v>NY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16</v>
      </c>
      <c r="D6">
        <f>SUMIFS(epa_07_20_gas22!F:F,epa_07_20_gas22!A:A,A2)</f>
        <v>7.38</v>
      </c>
      <c r="E6">
        <f>SUMIFS(epa_07_20_gas23!F:F,epa_07_20_gas23!A:A,A2)</f>
        <v>3.07</v>
      </c>
      <c r="F6">
        <f>SUMIFS(Table_4_13_B_2024!F:F,Table_4_13_B_2024!A:A,A2)</f>
        <v>2.4300000000000002</v>
      </c>
    </row>
    <row r="7" spans="1:6">
      <c r="B7" t="s">
        <v>5231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7740384615384615</v>
      </c>
      <c r="E11" s="300">
        <f t="shared" si="0"/>
        <v>0.73798076923076916</v>
      </c>
      <c r="F11" s="300">
        <f t="shared" si="0"/>
        <v>0.58413461538461542</v>
      </c>
    </row>
    <row r="12" spans="1:6">
      <c r="B12" t="s">
        <v>5231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3" width="10.5" bestFit="1" customWidth="1"/>
    <col min="34" max="3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6045681501742305E-7</v>
      </c>
      <c r="C3" s="32">
        <f>SUMIFS('Combined Fuel Prices'!H:H,'Combined Fuel Prices'!$C:$C, "lignite",'Combined Fuel Prices'!$AL:$AL,'BFPaT-pretax-electricity'!$A3) * (SUMIFS('Tax Percentages'!C:C,'Tax Percentages'!$A:$A,"lignite"))</f>
        <v>2.4870869337252067E-7</v>
      </c>
      <c r="D3" s="32">
        <f>SUMIFS('Combined Fuel Prices'!I:I,'Combined Fuel Prices'!$C:$C, "lignite",'Combined Fuel Prices'!$AL:$AL,'BFPaT-pretax-electricity'!$A3) * (SUMIFS('Tax Percentages'!D:D,'Tax Percentages'!$A:$A,"lignite"))</f>
        <v>2.2666994948446158E-7</v>
      </c>
      <c r="E3" s="32">
        <f>SUMIFS('Combined Fuel Prices'!J:J,'Combined Fuel Prices'!$C:$C, "lignite",'Combined Fuel Prices'!$AL:$AL,'BFPaT-pretax-electricity'!$A3) * (SUMIFS('Tax Percentages'!E:E,'Tax Percentages'!$A:$A,"lignite"))</f>
        <v>2.1380709542919671E-7</v>
      </c>
      <c r="F3" s="32">
        <f>SUMIFS('Combined Fuel Prices'!K:K,'Combined Fuel Prices'!$C:$C, "lignite",'Combined Fuel Prices'!$AL:$AL,'BFPaT-pretax-electricity'!$A3) * (SUMIFS('Tax Percentages'!F:F,'Tax Percentages'!$A:$A,"lignite"))</f>
        <v>1.9606478692218726E-7</v>
      </c>
      <c r="G3" s="32">
        <f>SUMIFS('Combined Fuel Prices'!L:L,'Combined Fuel Prices'!$C:$C, "lignite",'Combined Fuel Prices'!$AL:$AL,'BFPaT-pretax-electricity'!$A3) * (SUMIFS('Tax Percentages'!G:G,'Tax Percentages'!$A:$A,"lignite"))</f>
        <v>1.873635516552502E-7</v>
      </c>
      <c r="H3" s="32">
        <f>SUMIFS('Combined Fuel Prices'!M:M,'Combined Fuel Prices'!$C:$C, "lignite",'Combined Fuel Prices'!$AL:$AL,'BFPaT-pretax-electricity'!$A3) * (SUMIFS('Tax Percentages'!H:H,'Tax Percentages'!$A:$A,"lignite"))</f>
        <v>1.7941495821498173E-7</v>
      </c>
      <c r="I3" s="32">
        <f>SUMIFS('Combined Fuel Prices'!N:N,'Combined Fuel Prices'!$C:$C, "lignite",'Combined Fuel Prices'!$AL:$AL,'BFPaT-pretax-electricity'!$A3) * (SUMIFS('Tax Percentages'!I:I,'Tax Percentages'!$A:$A,"lignite"))</f>
        <v>1.7222025486866472E-7</v>
      </c>
      <c r="J3" s="32">
        <f>SUMIFS('Combined Fuel Prices'!O:O,'Combined Fuel Prices'!$C:$C, "lignite",'Combined Fuel Prices'!$AL:$AL,'BFPaT-pretax-electricity'!$A3) * (SUMIFS('Tax Percentages'!J:J,'Tax Percentages'!$A:$A,"lignite"))</f>
        <v>1.7283770748551222E-7</v>
      </c>
      <c r="K3" s="32">
        <f>SUMIFS('Combined Fuel Prices'!P:P,'Combined Fuel Prices'!$C:$C, "lignite",'Combined Fuel Prices'!$AL:$AL,'BFPaT-pretax-electricity'!$A3) * (SUMIFS('Tax Percentages'!K:K,'Tax Percentages'!$A:$A,"lignite"))</f>
        <v>1.7296890969237016E-7</v>
      </c>
      <c r="L3" s="32">
        <f>SUMIFS('Combined Fuel Prices'!Q:Q,'Combined Fuel Prices'!$C:$C, "lignite",'Combined Fuel Prices'!$AL:$AL,'BFPaT-pretax-electricity'!$A3) * (SUMIFS('Tax Percentages'!L:L,'Tax Percentages'!$A:$A,"lignite"))</f>
        <v>1.7401621339504687E-7</v>
      </c>
      <c r="M3" s="32">
        <f>SUMIFS('Combined Fuel Prices'!R:R,'Combined Fuel Prices'!$C:$C, "lignite",'Combined Fuel Prices'!$AL:$AL,'BFPaT-pretax-electricity'!$A3) * (SUMIFS('Tax Percentages'!M:M,'Tax Percentages'!$A:$A,"lignite"))</f>
        <v>1.7475601111030031E-7</v>
      </c>
      <c r="N3" s="32">
        <f>SUMIFS('Combined Fuel Prices'!S:S,'Combined Fuel Prices'!$C:$C, "lignite",'Combined Fuel Prices'!$AL:$AL,'BFPaT-pretax-electricity'!$A3) * (SUMIFS('Tax Percentages'!N:N,'Tax Percentages'!$A:$A,"lignite"))</f>
        <v>1.7560514586102092E-7</v>
      </c>
      <c r="O3" s="32">
        <f>SUMIFS('Combined Fuel Prices'!T:T,'Combined Fuel Prices'!$C:$C, "lignite",'Combined Fuel Prices'!$AL:$AL,'BFPaT-pretax-electricity'!$A3) * (SUMIFS('Tax Percentages'!O:O,'Tax Percentages'!$A:$A,"lignite"))</f>
        <v>1.7649666953296545E-7</v>
      </c>
      <c r="P3" s="32">
        <f>SUMIFS('Combined Fuel Prices'!U:U,'Combined Fuel Prices'!$C:$C, "lignite",'Combined Fuel Prices'!$AL:$AL,'BFPaT-pretax-electricity'!$A3) * (SUMIFS('Tax Percentages'!P:P,'Tax Percentages'!$A:$A,"lignite"))</f>
        <v>1.7736887300830783E-7</v>
      </c>
      <c r="Q3" s="32">
        <f>SUMIFS('Combined Fuel Prices'!V:V,'Combined Fuel Prices'!$C:$C, "lignite",'Combined Fuel Prices'!$AL:$AL,'BFPaT-pretax-electricity'!$A3) * (SUMIFS('Tax Percentages'!Q:Q,'Tax Percentages'!$A:$A,"lignite"))</f>
        <v>1.7811213233641438E-7</v>
      </c>
      <c r="R3" s="32">
        <f>SUMIFS('Combined Fuel Prices'!W:W,'Combined Fuel Prices'!$C:$C, "lignite",'Combined Fuel Prices'!$AL:$AL,'BFPaT-pretax-electricity'!$A3) * (SUMIFS('Tax Percentages'!R:R,'Tax Percentages'!$A:$A,"lignite"))</f>
        <v>1.7853108809825818E-7</v>
      </c>
      <c r="S3" s="32">
        <f>SUMIFS('Combined Fuel Prices'!X:X,'Combined Fuel Prices'!$C:$C, "lignite",'Combined Fuel Prices'!$AL:$AL,'BFPaT-pretax-electricity'!$A3) * (SUMIFS('Tax Percentages'!S:S,'Tax Percentages'!$A:$A,"lignite"))</f>
        <v>1.7972785597183283E-7</v>
      </c>
      <c r="T3" s="32">
        <f>SUMIFS('Combined Fuel Prices'!Y:Y,'Combined Fuel Prices'!$C:$C, "lignite",'Combined Fuel Prices'!$AL:$AL,'BFPaT-pretax-electricity'!$A3) * (SUMIFS('Tax Percentages'!T:T,'Tax Percentages'!$A:$A,"lignite"))</f>
        <v>1.8027343447638345E-7</v>
      </c>
      <c r="U3" s="32">
        <f>SUMIFS('Combined Fuel Prices'!Z:Z,'Combined Fuel Prices'!$C:$C, "lignite",'Combined Fuel Prices'!$AL:$AL,'BFPaT-pretax-electricity'!$A3) * (SUMIFS('Tax Percentages'!U:U,'Tax Percentages'!$A:$A,"lignite"))</f>
        <v>1.8110574556506763E-7</v>
      </c>
      <c r="V3" s="32">
        <f>SUMIFS('Combined Fuel Prices'!AA:AA,'Combined Fuel Prices'!$C:$C, "lignite",'Combined Fuel Prices'!$AL:$AL,'BFPaT-pretax-electricity'!$A3) * (SUMIFS('Tax Percentages'!V:V,'Tax Percentages'!$A:$A,"lignite"))</f>
        <v>1.8248350474231763E-7</v>
      </c>
      <c r="W3" s="32">
        <f>SUMIFS('Combined Fuel Prices'!AB:AB,'Combined Fuel Prices'!$C:$C, "lignite",'Combined Fuel Prices'!$AL:$AL,'BFPaT-pretax-electricity'!$A3) * (SUMIFS('Tax Percentages'!W:W,'Tax Percentages'!$A:$A,"lignite"))</f>
        <v>1.8255140303016423E-7</v>
      </c>
      <c r="X3" s="32">
        <f>SUMIFS('Combined Fuel Prices'!AC:AC,'Combined Fuel Prices'!$C:$C, "lignite",'Combined Fuel Prices'!$AL:$AL,'BFPaT-pretax-electricity'!$A3) * (SUMIFS('Tax Percentages'!X:X,'Tax Percentages'!$A:$A,"lignite"))</f>
        <v>1.8314581300558677E-7</v>
      </c>
      <c r="Y3" s="32">
        <f>SUMIFS('Combined Fuel Prices'!AD:AD,'Combined Fuel Prices'!$C:$C, "lignite",'Combined Fuel Prices'!$AL:$AL,'BFPaT-pretax-electricity'!$A3) * (SUMIFS('Tax Percentages'!Y:Y,'Tax Percentages'!$A:$A,"lignite"))</f>
        <v>1.8290210279174605E-7</v>
      </c>
      <c r="Z3" s="32">
        <f>SUMIFS('Combined Fuel Prices'!AE:AE,'Combined Fuel Prices'!$C:$C, "lignite",'Combined Fuel Prices'!$AL:$AL,'BFPaT-pretax-electricity'!$A3) * (SUMIFS('Tax Percentages'!Z:Z,'Tax Percentages'!$A:$A,"lignite"))</f>
        <v>1.8358931305576588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8488754829166905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847115686879802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851195247930507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856760507879807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8611205005594959E-7</v>
      </c>
      <c r="AF3">
        <f t="shared" ref="AF3:AU9" si="1">AE3</f>
        <v>1.8611205005594959E-7</v>
      </c>
      <c r="AG3">
        <f t="shared" si="1"/>
        <v>1.8611205005594959E-7</v>
      </c>
      <c r="AH3">
        <f t="shared" si="1"/>
        <v>1.8611205005594959E-7</v>
      </c>
      <c r="AI3">
        <f t="shared" si="1"/>
        <v>1.8611205005594959E-7</v>
      </c>
      <c r="AJ3">
        <f t="shared" si="1"/>
        <v>1.8611205005594959E-7</v>
      </c>
      <c r="AK3">
        <f t="shared" si="1"/>
        <v>1.8611205005594959E-7</v>
      </c>
      <c r="AL3">
        <f t="shared" si="1"/>
        <v>1.8611205005594959E-7</v>
      </c>
      <c r="AM3">
        <f t="shared" si="1"/>
        <v>1.8611205005594959E-7</v>
      </c>
      <c r="AN3">
        <f t="shared" si="1"/>
        <v>1.8611205005594959E-7</v>
      </c>
      <c r="AO3">
        <f t="shared" si="1"/>
        <v>1.8611205005594959E-7</v>
      </c>
      <c r="AP3">
        <f t="shared" si="1"/>
        <v>1.8611205005594959E-7</v>
      </c>
      <c r="AQ3">
        <f t="shared" si="1"/>
        <v>1.8611205005594959E-7</v>
      </c>
      <c r="AR3">
        <f t="shared" si="1"/>
        <v>1.8611205005594959E-7</v>
      </c>
      <c r="AS3">
        <f t="shared" si="1"/>
        <v>1.8611205005594959E-7</v>
      </c>
      <c r="AT3">
        <f t="shared" si="1"/>
        <v>1.8611205005594959E-7</v>
      </c>
      <c r="AU3">
        <f t="shared" si="1"/>
        <v>1.8611205005594959E-7</v>
      </c>
      <c r="AV3">
        <f t="shared" si="0"/>
        <v>1.8611205005594959E-7</v>
      </c>
      <c r="AW3">
        <f t="shared" si="0"/>
        <v>1.8611205005594959E-7</v>
      </c>
      <c r="AX3">
        <f t="shared" si="0"/>
        <v>1.8611205005594959E-7</v>
      </c>
      <c r="AY3">
        <f t="shared" si="0"/>
        <v>1.8611205005594959E-7</v>
      </c>
      <c r="AZ3">
        <f t="shared" si="0"/>
        <v>1.8611205005594959E-7</v>
      </c>
      <c r="BA3">
        <f t="shared" si="0"/>
        <v>1.8611205005594959E-7</v>
      </c>
      <c r="BB3">
        <f t="shared" si="0"/>
        <v>1.8611205005594959E-7</v>
      </c>
      <c r="BC3">
        <f t="shared" si="0"/>
        <v>1.8611205005594959E-7</v>
      </c>
      <c r="BD3">
        <f t="shared" si="0"/>
        <v>1.8611205005594959E-7</v>
      </c>
      <c r="BE3">
        <f t="shared" si="0"/>
        <v>1.8611205005594959E-7</v>
      </c>
      <c r="BF3">
        <f t="shared" si="0"/>
        <v>1.8611205005594959E-7</v>
      </c>
      <c r="BG3">
        <f t="shared" si="0"/>
        <v>1.8611205005594959E-7</v>
      </c>
      <c r="BH3">
        <f t="shared" si="0"/>
        <v>1.8611205005594959E-7</v>
      </c>
      <c r="BI3">
        <f t="shared" si="0"/>
        <v>1.8611205005594959E-7</v>
      </c>
      <c r="BJ3">
        <f t="shared" si="0"/>
        <v>1.8611205005594959E-7</v>
      </c>
      <c r="BK3">
        <f t="shared" si="0"/>
        <v>1.8611205005594959E-7</v>
      </c>
      <c r="BL3">
        <f t="shared" si="0"/>
        <v>1.8611205005594959E-7</v>
      </c>
      <c r="BM3">
        <f t="shared" si="0"/>
        <v>1.8611205005594959E-7</v>
      </c>
      <c r="BN3">
        <f t="shared" si="0"/>
        <v>1.8611205005594959E-7</v>
      </c>
      <c r="BO3">
        <f t="shared" si="0"/>
        <v>1.8611205005594959E-7</v>
      </c>
      <c r="BP3">
        <f t="shared" si="0"/>
        <v>1.8611205005594959E-7</v>
      </c>
      <c r="BQ3">
        <f t="shared" si="0"/>
        <v>1.8611205005594959E-7</v>
      </c>
      <c r="BR3">
        <f t="shared" si="0"/>
        <v>1.8611205005594959E-7</v>
      </c>
      <c r="BS3">
        <f t="shared" si="0"/>
        <v>1.8611205005594959E-7</v>
      </c>
      <c r="BT3">
        <f t="shared" si="0"/>
        <v>1.8611205005594959E-7</v>
      </c>
      <c r="BU3">
        <f t="shared" si="0"/>
        <v>1.8611205005594959E-7</v>
      </c>
      <c r="BV3">
        <f t="shared" si="0"/>
        <v>1.8611205005594959E-7</v>
      </c>
      <c r="BW3">
        <f t="shared" si="0"/>
        <v>1.8611205005594959E-7</v>
      </c>
      <c r="BX3">
        <f t="shared" si="0"/>
        <v>1.8611205005594959E-7</v>
      </c>
      <c r="BY3">
        <f t="shared" si="0"/>
        <v>1.8611205005594959E-7</v>
      </c>
      <c r="BZ3">
        <f t="shared" si="0"/>
        <v>1.8611205005594959E-7</v>
      </c>
      <c r="CA3">
        <f t="shared" si="0"/>
        <v>1.8611205005594959E-7</v>
      </c>
      <c r="CB3">
        <f t="shared" si="0"/>
        <v>1.8611205005594959E-7</v>
      </c>
      <c r="CC3">
        <f t="shared" si="0"/>
        <v>1.8611205005594959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C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D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E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F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G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H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I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J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K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L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M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N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O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P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R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S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T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U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W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X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Y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Z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  <c r="AF5">
        <f t="shared" si="1"/>
        <v>3.2336467166210338E-7</v>
      </c>
      <c r="AG5">
        <f t="shared" si="0"/>
        <v>3.2336467166210338E-7</v>
      </c>
      <c r="AH5">
        <f t="shared" si="0"/>
        <v>3.2336467166210338E-7</v>
      </c>
      <c r="AI5">
        <f t="shared" si="0"/>
        <v>3.2336467166210338E-7</v>
      </c>
      <c r="AJ5">
        <f t="shared" si="0"/>
        <v>3.2336467166210338E-7</v>
      </c>
      <c r="AK5">
        <f t="shared" si="0"/>
        <v>3.2336467166210338E-7</v>
      </c>
      <c r="AL5">
        <f t="shared" si="0"/>
        <v>3.2336467166210338E-7</v>
      </c>
      <c r="AM5">
        <f t="shared" si="0"/>
        <v>3.2336467166210338E-7</v>
      </c>
      <c r="AN5">
        <f t="shared" si="0"/>
        <v>3.2336467166210338E-7</v>
      </c>
      <c r="AO5">
        <f t="shared" si="0"/>
        <v>3.2336467166210338E-7</v>
      </c>
      <c r="AP5">
        <f t="shared" si="0"/>
        <v>3.2336467166210338E-7</v>
      </c>
      <c r="AQ5">
        <f t="shared" si="0"/>
        <v>3.2336467166210338E-7</v>
      </c>
      <c r="AR5">
        <f t="shared" si="0"/>
        <v>3.2336467166210338E-7</v>
      </c>
      <c r="AS5">
        <f t="shared" si="0"/>
        <v>3.2336467166210338E-7</v>
      </c>
      <c r="AT5">
        <f t="shared" si="0"/>
        <v>3.2336467166210338E-7</v>
      </c>
      <c r="AU5">
        <f t="shared" si="0"/>
        <v>3.2336467166210338E-7</v>
      </c>
      <c r="AV5">
        <f t="shared" si="0"/>
        <v>3.2336467166210338E-7</v>
      </c>
      <c r="AW5">
        <f t="shared" si="0"/>
        <v>3.2336467166210338E-7</v>
      </c>
      <c r="AX5">
        <f t="shared" si="0"/>
        <v>3.2336467166210338E-7</v>
      </c>
      <c r="AY5">
        <f t="shared" si="0"/>
        <v>3.2336467166210338E-7</v>
      </c>
      <c r="AZ5">
        <f t="shared" si="0"/>
        <v>3.2336467166210338E-7</v>
      </c>
      <c r="BA5">
        <f t="shared" si="0"/>
        <v>3.2336467166210338E-7</v>
      </c>
      <c r="BB5">
        <f t="shared" si="0"/>
        <v>3.2336467166210338E-7</v>
      </c>
      <c r="BC5">
        <f t="shared" si="0"/>
        <v>3.2336467166210338E-7</v>
      </c>
      <c r="BD5">
        <f t="shared" si="0"/>
        <v>3.2336467166210338E-7</v>
      </c>
      <c r="BE5">
        <f t="shared" si="0"/>
        <v>3.2336467166210338E-7</v>
      </c>
      <c r="BF5">
        <f t="shared" si="0"/>
        <v>3.2336467166210338E-7</v>
      </c>
      <c r="BG5">
        <f t="shared" si="0"/>
        <v>3.2336467166210338E-7</v>
      </c>
      <c r="BH5">
        <f t="shared" si="0"/>
        <v>3.2336467166210338E-7</v>
      </c>
      <c r="BI5">
        <f t="shared" si="0"/>
        <v>3.2336467166210338E-7</v>
      </c>
      <c r="BJ5">
        <f t="shared" si="0"/>
        <v>3.2336467166210338E-7</v>
      </c>
      <c r="BK5">
        <f t="shared" si="0"/>
        <v>3.2336467166210338E-7</v>
      </c>
      <c r="BL5">
        <f t="shared" si="0"/>
        <v>3.2336467166210338E-7</v>
      </c>
      <c r="BM5">
        <f t="shared" si="0"/>
        <v>3.2336467166210338E-7</v>
      </c>
      <c r="BN5">
        <f t="shared" si="0"/>
        <v>3.2336467166210338E-7</v>
      </c>
      <c r="BO5">
        <f t="shared" si="0"/>
        <v>3.2336467166210338E-7</v>
      </c>
      <c r="BP5">
        <f t="shared" si="0"/>
        <v>3.2336467166210338E-7</v>
      </c>
      <c r="BQ5">
        <f t="shared" si="0"/>
        <v>3.2336467166210338E-7</v>
      </c>
      <c r="BR5">
        <f t="shared" si="0"/>
        <v>3.2336467166210338E-7</v>
      </c>
      <c r="BS5">
        <f t="shared" si="0"/>
        <v>3.2336467166210338E-7</v>
      </c>
      <c r="BT5">
        <f t="shared" si="0"/>
        <v>3.2336467166210338E-7</v>
      </c>
      <c r="BU5">
        <f t="shared" si="0"/>
        <v>3.2336467166210338E-7</v>
      </c>
      <c r="BV5">
        <f t="shared" si="0"/>
        <v>3.2336467166210338E-7</v>
      </c>
      <c r="BW5">
        <f t="shared" si="0"/>
        <v>3.2336467166210338E-7</v>
      </c>
      <c r="BX5">
        <f t="shared" si="0"/>
        <v>3.2336467166210338E-7</v>
      </c>
      <c r="BY5">
        <f t="shared" si="0"/>
        <v>3.2336467166210338E-7</v>
      </c>
      <c r="BZ5">
        <f t="shared" si="0"/>
        <v>3.2336467166210338E-7</v>
      </c>
      <c r="CA5">
        <f t="shared" si="0"/>
        <v>3.2336467166210338E-7</v>
      </c>
      <c r="CB5">
        <f t="shared" si="0"/>
        <v>3.2336467166210338E-7</v>
      </c>
      <c r="CC5">
        <f t="shared" si="0"/>
        <v>3.23364671662103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7822641271356743E-7</v>
      </c>
      <c r="C6" s="32">
        <f>SUMIFS('Combined Fuel Prices'!H:H,'Combined Fuel Prices'!$C:$C, "lignite",'Combined Fuel Prices'!$AL:$AL,'BFPaT-pretax-electricity'!$A6) * (SUMIFS('Tax Percentages'!C:C,'Tax Percentages'!$A:$A,"lignite"))</f>
        <v>2.5842920891859268E-7</v>
      </c>
      <c r="D6" s="32">
        <f>SUMIFS('Combined Fuel Prices'!I:I,'Combined Fuel Prices'!$C:$C, "lignite",'Combined Fuel Prices'!$AL:$AL,'BFPaT-pretax-electricity'!$A6) * (SUMIFS('Tax Percentages'!D:D,'Tax Percentages'!$A:$A,"lignite"))</f>
        <v>2.3654022232908269E-7</v>
      </c>
      <c r="E6" s="32">
        <f>SUMIFS('Combined Fuel Prices'!J:J,'Combined Fuel Prices'!$C:$C, "lignite",'Combined Fuel Prices'!$AL:$AL,'BFPaT-pretax-electricity'!$A6) * (SUMIFS('Tax Percentages'!E:E,'Tax Percentages'!$A:$A,"lignite"))</f>
        <v>2.2661320340432963E-7</v>
      </c>
      <c r="F6" s="32">
        <f>SUMIFS('Combined Fuel Prices'!K:K,'Combined Fuel Prices'!$C:$C, "lignite",'Combined Fuel Prices'!$AL:$AL,'BFPaT-pretax-electricity'!$A6) * (SUMIFS('Tax Percentages'!F:F,'Tax Percentages'!$A:$A,"lignite"))</f>
        <v>2.1235320535857589E-7</v>
      </c>
      <c r="G6" s="32">
        <f>SUMIFS('Combined Fuel Prices'!L:L,'Combined Fuel Prices'!$C:$C, "lignite",'Combined Fuel Prices'!$AL:$AL,'BFPaT-pretax-electricity'!$A6) * (SUMIFS('Tax Percentages'!G:G,'Tax Percentages'!$A:$A,"lignite"))</f>
        <v>2.0613194576179673E-7</v>
      </c>
      <c r="H6" s="32">
        <f>SUMIFS('Combined Fuel Prices'!M:M,'Combined Fuel Prices'!$C:$C, "lignite",'Combined Fuel Prices'!$AL:$AL,'BFPaT-pretax-electricity'!$A6) * (SUMIFS('Tax Percentages'!H:H,'Tax Percentages'!$A:$A,"lignite"))</f>
        <v>2.0253675897034933E-7</v>
      </c>
      <c r="I6" s="32">
        <f>SUMIFS('Combined Fuel Prices'!N:N,'Combined Fuel Prices'!$C:$C, "lignite",'Combined Fuel Prices'!$AL:$AL,'BFPaT-pretax-electricity'!$A6) * (SUMIFS('Tax Percentages'!I:I,'Tax Percentages'!$A:$A,"lignite"))</f>
        <v>2.0066572393558638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123957410072E-7</v>
      </c>
      <c r="K6" s="32">
        <f>SUMIFS('Combined Fuel Prices'!P:P,'Combined Fuel Prices'!$C:$C, "lignite",'Combined Fuel Prices'!$AL:$AL,'BFPaT-pretax-electricity'!$A6) * (SUMIFS('Tax Percentages'!K:K,'Tax Percentages'!$A:$A,"lignite"))</f>
        <v>2.0133509309376857E-7</v>
      </c>
      <c r="L6" s="32">
        <f>SUMIFS('Combined Fuel Prices'!Q:Q,'Combined Fuel Prices'!$C:$C, "lignite",'Combined Fuel Prices'!$AL:$AL,'BFPaT-pretax-electricity'!$A6) * (SUMIFS('Tax Percentages'!L:L,'Tax Percentages'!$A:$A,"lignite"))</f>
        <v>2.0298726175899571E-7</v>
      </c>
      <c r="M6" s="32">
        <f>SUMIFS('Combined Fuel Prices'!R:R,'Combined Fuel Prices'!$C:$C, "lignite",'Combined Fuel Prices'!$AL:$AL,'BFPaT-pretax-electricity'!$A6) * (SUMIFS('Tax Percentages'!M:M,'Tax Percentages'!$A:$A,"lignite"))</f>
        <v>2.0534026253738887E-7</v>
      </c>
      <c r="N6" s="32">
        <f>SUMIFS('Combined Fuel Prices'!S:S,'Combined Fuel Prices'!$C:$C, "lignite",'Combined Fuel Prices'!$AL:$AL,'BFPaT-pretax-electricity'!$A6) * (SUMIFS('Tax Percentages'!N:N,'Tax Percentages'!$A:$A,"lignite"))</f>
        <v>2.0778046584143111E-7</v>
      </c>
      <c r="O6" s="32">
        <f>SUMIFS('Combined Fuel Prices'!T:T,'Combined Fuel Prices'!$C:$C, "lignite",'Combined Fuel Prices'!$AL:$AL,'BFPaT-pretax-electricity'!$A6) * (SUMIFS('Tax Percentages'!O:O,'Tax Percentages'!$A:$A,"lignite"))</f>
        <v>2.0968026839978012E-7</v>
      </c>
      <c r="P6" s="32">
        <f>SUMIFS('Combined Fuel Prices'!U:U,'Combined Fuel Prices'!$C:$C, "lignite",'Combined Fuel Prices'!$AL:$AL,'BFPaT-pretax-electricity'!$A6) * (SUMIFS('Tax Percentages'!P:P,'Tax Percentages'!$A:$A,"lignite"))</f>
        <v>2.1075154278249249E-7</v>
      </c>
      <c r="Q6" s="32">
        <f>SUMIFS('Combined Fuel Prices'!V:V,'Combined Fuel Prices'!$C:$C, "lignite",'Combined Fuel Prices'!$AL:$AL,'BFPaT-pretax-electricity'!$A6) * (SUMIFS('Tax Percentages'!Q:Q,'Tax Percentages'!$A:$A,"lignite"))</f>
        <v>2.1203334011057853E-7</v>
      </c>
      <c r="R6" s="32">
        <f>SUMIFS('Combined Fuel Prices'!W:W,'Combined Fuel Prices'!$C:$C, "lignite",'Combined Fuel Prices'!$AL:$AL,'BFPaT-pretax-electricity'!$A6) * (SUMIFS('Tax Percentages'!R:R,'Tax Percentages'!$A:$A,"lignite"))</f>
        <v>2.1337918496728944E-7</v>
      </c>
      <c r="S6" s="32">
        <f>SUMIFS('Combined Fuel Prices'!X:X,'Combined Fuel Prices'!$C:$C, "lignite",'Combined Fuel Prices'!$AL:$AL,'BFPaT-pretax-electricity'!$A6) * (SUMIFS('Tax Percentages'!S:S,'Tax Percentages'!$A:$A,"lignite"))</f>
        <v>2.1580727212986762E-7</v>
      </c>
      <c r="T6" s="32">
        <f>SUMIFS('Combined Fuel Prices'!Y:Y,'Combined Fuel Prices'!$C:$C, "lignite",'Combined Fuel Prices'!$AL:$AL,'BFPaT-pretax-electricity'!$A6) * (SUMIFS('Tax Percentages'!T:T,'Tax Percentages'!$A:$A,"lignite"))</f>
        <v>2.1720943066639845E-7</v>
      </c>
      <c r="U6" s="32">
        <f>SUMIFS('Combined Fuel Prices'!Z:Z,'Combined Fuel Prices'!$C:$C, "lignite",'Combined Fuel Prices'!$AL:$AL,'BFPaT-pretax-electricity'!$A6) * (SUMIFS('Tax Percentages'!U:U,'Tax Percentages'!$A:$A,"lignite"))</f>
        <v>2.1866501238723712E-7</v>
      </c>
      <c r="V6" s="32">
        <f>SUMIFS('Combined Fuel Prices'!AA:AA,'Combined Fuel Prices'!$C:$C, "lignite",'Combined Fuel Prices'!$AL:$AL,'BFPaT-pretax-electricity'!$A6) * (SUMIFS('Tax Percentages'!V:V,'Tax Percentages'!$A:$A,"lignite"))</f>
        <v>2.2051806827391822E-7</v>
      </c>
      <c r="W6" s="32">
        <f>SUMIFS('Combined Fuel Prices'!AB:AB,'Combined Fuel Prices'!$C:$C, "lignite",'Combined Fuel Prices'!$AL:$AL,'BFPaT-pretax-electricity'!$A6) * (SUMIFS('Tax Percentages'!W:W,'Tax Percentages'!$A:$A,"lignite"))</f>
        <v>2.2083175131947449E-7</v>
      </c>
      <c r="X6" s="32">
        <f>SUMIFS('Combined Fuel Prices'!AC:AC,'Combined Fuel Prices'!$C:$C, "lignite",'Combined Fuel Prices'!$AL:$AL,'BFPaT-pretax-electricity'!$A6) * (SUMIFS('Tax Percentages'!X:X,'Tax Percentages'!$A:$A,"lignite"))</f>
        <v>2.2107522015042822E-7</v>
      </c>
      <c r="Y6" s="32">
        <f>SUMIFS('Combined Fuel Prices'!AD:AD,'Combined Fuel Prices'!$C:$C, "lignite",'Combined Fuel Prices'!$AL:$AL,'BFPaT-pretax-electricity'!$A6) * (SUMIFS('Tax Percentages'!Y:Y,'Tax Percentages'!$A:$A,"lignite"))</f>
        <v>2.2048689348183063E-7</v>
      </c>
      <c r="Z6" s="32">
        <f>SUMIFS('Combined Fuel Prices'!AE:AE,'Combined Fuel Prices'!$C:$C, "lignite",'Combined Fuel Prices'!$AL:$AL,'BFPaT-pretax-electricity'!$A6) * (SUMIFS('Tax Percentages'!Z:Z,'Tax Percentages'!$A:$A,"lignite"))</f>
        <v>2.208027355324702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211185066507046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207329978949652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2099770211472731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2050302173746415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2001631460587349E-7</v>
      </c>
      <c r="AF6">
        <f t="shared" si="1"/>
        <v>2.2001631460587349E-7</v>
      </c>
      <c r="AG6">
        <f t="shared" si="0"/>
        <v>2.2001631460587349E-7</v>
      </c>
      <c r="AH6">
        <f t="shared" si="0"/>
        <v>2.2001631460587349E-7</v>
      </c>
      <c r="AI6">
        <f t="shared" si="0"/>
        <v>2.2001631460587349E-7</v>
      </c>
      <c r="AJ6">
        <f t="shared" si="0"/>
        <v>2.2001631460587349E-7</v>
      </c>
      <c r="AK6">
        <f t="shared" si="0"/>
        <v>2.2001631460587349E-7</v>
      </c>
      <c r="AL6">
        <f t="shared" si="0"/>
        <v>2.2001631460587349E-7</v>
      </c>
      <c r="AM6">
        <f t="shared" si="0"/>
        <v>2.2001631460587349E-7</v>
      </c>
      <c r="AN6">
        <f t="shared" si="0"/>
        <v>2.2001631460587349E-7</v>
      </c>
      <c r="AO6">
        <f t="shared" si="0"/>
        <v>2.2001631460587349E-7</v>
      </c>
      <c r="AP6">
        <f t="shared" si="0"/>
        <v>2.2001631460587349E-7</v>
      </c>
      <c r="AQ6">
        <f t="shared" si="0"/>
        <v>2.2001631460587349E-7</v>
      </c>
      <c r="AR6">
        <f t="shared" si="0"/>
        <v>2.2001631460587349E-7</v>
      </c>
      <c r="AS6">
        <f t="shared" si="0"/>
        <v>2.2001631460587349E-7</v>
      </c>
      <c r="AT6">
        <f t="shared" si="0"/>
        <v>2.2001631460587349E-7</v>
      </c>
      <c r="AU6">
        <f t="shared" si="0"/>
        <v>2.2001631460587349E-7</v>
      </c>
      <c r="AV6">
        <f t="shared" si="0"/>
        <v>2.2001631460587349E-7</v>
      </c>
      <c r="AW6">
        <f t="shared" si="0"/>
        <v>2.2001631460587349E-7</v>
      </c>
      <c r="AX6">
        <f t="shared" si="0"/>
        <v>2.2001631460587349E-7</v>
      </c>
      <c r="AY6">
        <f t="shared" si="0"/>
        <v>2.2001631460587349E-7</v>
      </c>
      <c r="AZ6">
        <f t="shared" si="0"/>
        <v>2.2001631460587349E-7</v>
      </c>
      <c r="BA6">
        <f t="shared" si="0"/>
        <v>2.2001631460587349E-7</v>
      </c>
      <c r="BB6">
        <f t="shared" si="0"/>
        <v>2.2001631460587349E-7</v>
      </c>
      <c r="BC6">
        <f t="shared" si="0"/>
        <v>2.2001631460587349E-7</v>
      </c>
      <c r="BD6">
        <f t="shared" si="0"/>
        <v>2.2001631460587349E-7</v>
      </c>
      <c r="BE6">
        <f t="shared" si="0"/>
        <v>2.2001631460587349E-7</v>
      </c>
      <c r="BF6">
        <f t="shared" si="0"/>
        <v>2.2001631460587349E-7</v>
      </c>
      <c r="BG6">
        <f t="shared" si="0"/>
        <v>2.2001631460587349E-7</v>
      </c>
      <c r="BH6">
        <f t="shared" si="0"/>
        <v>2.2001631460587349E-7</v>
      </c>
      <c r="BI6">
        <f t="shared" si="0"/>
        <v>2.2001631460587349E-7</v>
      </c>
      <c r="BJ6">
        <f t="shared" si="0"/>
        <v>2.2001631460587349E-7</v>
      </c>
      <c r="BK6">
        <f t="shared" si="0"/>
        <v>2.2001631460587349E-7</v>
      </c>
      <c r="BL6">
        <f t="shared" si="0"/>
        <v>2.2001631460587349E-7</v>
      </c>
      <c r="BM6">
        <f t="shared" si="0"/>
        <v>2.2001631460587349E-7</v>
      </c>
      <c r="BN6">
        <f t="shared" si="0"/>
        <v>2.2001631460587349E-7</v>
      </c>
      <c r="BO6">
        <f t="shared" si="0"/>
        <v>2.2001631460587349E-7</v>
      </c>
      <c r="BP6">
        <f t="shared" si="0"/>
        <v>2.2001631460587349E-7</v>
      </c>
      <c r="BQ6">
        <f t="shared" si="0"/>
        <v>2.2001631460587349E-7</v>
      </c>
      <c r="BR6">
        <f t="shared" si="0"/>
        <v>2.2001631460587349E-7</v>
      </c>
      <c r="BS6">
        <f t="shared" si="0"/>
        <v>2.2001631460587349E-7</v>
      </c>
      <c r="BT6">
        <f t="shared" si="0"/>
        <v>2.2001631460587349E-7</v>
      </c>
      <c r="BU6">
        <f t="shared" si="0"/>
        <v>2.2001631460587349E-7</v>
      </c>
      <c r="BV6">
        <f t="shared" si="0"/>
        <v>2.2001631460587349E-7</v>
      </c>
      <c r="BW6">
        <f t="shared" si="0"/>
        <v>2.2001631460587349E-7</v>
      </c>
      <c r="BX6">
        <f t="shared" si="0"/>
        <v>2.2001631460587349E-7</v>
      </c>
      <c r="BY6">
        <f t="shared" si="0"/>
        <v>2.2001631460587349E-7</v>
      </c>
      <c r="BZ6">
        <f t="shared" si="0"/>
        <v>2.2001631460587349E-7</v>
      </c>
      <c r="CA6">
        <f t="shared" si="0"/>
        <v>2.2001631460587349E-7</v>
      </c>
      <c r="CB6">
        <f t="shared" si="0"/>
        <v>2.2001631460587349E-7</v>
      </c>
      <c r="CC6">
        <f t="shared" si="0"/>
        <v>2.2001631460587349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17440465586596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70092286567924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633838827657333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48954374520981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344747214816433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779684908329102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477397478557408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429842093742269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50597930916336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68782933649863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3918017119813861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20672542348863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52443904952196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78107364697899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492732789323868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501567473406422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12276758129157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3291997949027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32652751278228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503276676769118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63862829290061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69384304928094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6900913196916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658882154680241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69127681567565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68764096691415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70914985317452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7643568841663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755781000599248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730412931618294E-6</v>
      </c>
      <c r="AF2">
        <f>AE2</f>
        <v>1.5730412931618294E-6</v>
      </c>
      <c r="AG2">
        <f t="shared" ref="AG2:CC7" si="0">AF2</f>
        <v>1.5730412931618294E-6</v>
      </c>
      <c r="AH2">
        <f t="shared" si="0"/>
        <v>1.5730412931618294E-6</v>
      </c>
      <c r="AI2">
        <f t="shared" si="0"/>
        <v>1.5730412931618294E-6</v>
      </c>
      <c r="AJ2">
        <f t="shared" si="0"/>
        <v>1.5730412931618294E-6</v>
      </c>
      <c r="AK2">
        <f t="shared" si="0"/>
        <v>1.5730412931618294E-6</v>
      </c>
      <c r="AL2">
        <f t="shared" si="0"/>
        <v>1.5730412931618294E-6</v>
      </c>
      <c r="AM2">
        <f t="shared" si="0"/>
        <v>1.5730412931618294E-6</v>
      </c>
      <c r="AN2">
        <f t="shared" si="0"/>
        <v>1.5730412931618294E-6</v>
      </c>
      <c r="AO2">
        <f t="shared" si="0"/>
        <v>1.5730412931618294E-6</v>
      </c>
      <c r="AP2">
        <f t="shared" si="0"/>
        <v>1.5730412931618294E-6</v>
      </c>
      <c r="AQ2">
        <f t="shared" si="0"/>
        <v>1.5730412931618294E-6</v>
      </c>
      <c r="AR2">
        <f t="shared" si="0"/>
        <v>1.5730412931618294E-6</v>
      </c>
      <c r="AS2">
        <f t="shared" si="0"/>
        <v>1.5730412931618294E-6</v>
      </c>
      <c r="AT2">
        <f t="shared" si="0"/>
        <v>1.5730412931618294E-6</v>
      </c>
      <c r="AU2">
        <f t="shared" si="0"/>
        <v>1.5730412931618294E-6</v>
      </c>
      <c r="AV2">
        <f t="shared" si="0"/>
        <v>1.5730412931618294E-6</v>
      </c>
      <c r="AW2">
        <f t="shared" si="0"/>
        <v>1.5730412931618294E-6</v>
      </c>
      <c r="AX2">
        <f t="shared" si="0"/>
        <v>1.5730412931618294E-6</v>
      </c>
      <c r="AY2">
        <f t="shared" si="0"/>
        <v>1.5730412931618294E-6</v>
      </c>
      <c r="AZ2">
        <f t="shared" si="0"/>
        <v>1.5730412931618294E-6</v>
      </c>
      <c r="BA2">
        <f t="shared" si="0"/>
        <v>1.5730412931618294E-6</v>
      </c>
      <c r="BB2">
        <f t="shared" si="0"/>
        <v>1.5730412931618294E-6</v>
      </c>
      <c r="BC2">
        <f t="shared" si="0"/>
        <v>1.5730412931618294E-6</v>
      </c>
      <c r="BD2">
        <f t="shared" si="0"/>
        <v>1.5730412931618294E-6</v>
      </c>
      <c r="BE2">
        <f t="shared" si="0"/>
        <v>1.5730412931618294E-6</v>
      </c>
      <c r="BF2">
        <f t="shared" si="0"/>
        <v>1.5730412931618294E-6</v>
      </c>
      <c r="BG2">
        <f t="shared" si="0"/>
        <v>1.5730412931618294E-6</v>
      </c>
      <c r="BH2">
        <f t="shared" si="0"/>
        <v>1.5730412931618294E-6</v>
      </c>
      <c r="BI2">
        <f t="shared" si="0"/>
        <v>1.5730412931618294E-6</v>
      </c>
      <c r="BJ2">
        <f t="shared" si="0"/>
        <v>1.5730412931618294E-6</v>
      </c>
      <c r="BK2">
        <f t="shared" si="0"/>
        <v>1.5730412931618294E-6</v>
      </c>
      <c r="BL2">
        <f t="shared" si="0"/>
        <v>1.5730412931618294E-6</v>
      </c>
      <c r="BM2">
        <f t="shared" si="0"/>
        <v>1.5730412931618294E-6</v>
      </c>
      <c r="BN2">
        <f t="shared" si="0"/>
        <v>1.5730412931618294E-6</v>
      </c>
      <c r="BO2">
        <f t="shared" si="0"/>
        <v>1.5730412931618294E-6</v>
      </c>
      <c r="BP2">
        <f t="shared" si="0"/>
        <v>1.5730412931618294E-6</v>
      </c>
      <c r="BQ2">
        <f t="shared" si="0"/>
        <v>1.5730412931618294E-6</v>
      </c>
      <c r="BR2">
        <f t="shared" si="0"/>
        <v>1.5730412931618294E-6</v>
      </c>
      <c r="BS2">
        <f t="shared" si="0"/>
        <v>1.5730412931618294E-6</v>
      </c>
      <c r="BT2">
        <f t="shared" si="0"/>
        <v>1.5730412931618294E-6</v>
      </c>
      <c r="BU2">
        <f t="shared" si="0"/>
        <v>1.5730412931618294E-6</v>
      </c>
      <c r="BV2">
        <f t="shared" si="0"/>
        <v>1.5730412931618294E-6</v>
      </c>
      <c r="BW2">
        <f t="shared" si="0"/>
        <v>1.5730412931618294E-6</v>
      </c>
      <c r="BX2">
        <f t="shared" si="0"/>
        <v>1.5730412931618294E-6</v>
      </c>
      <c r="BY2">
        <f t="shared" si="0"/>
        <v>1.5730412931618294E-6</v>
      </c>
      <c r="BZ2">
        <f t="shared" si="0"/>
        <v>1.5730412931618294E-6</v>
      </c>
      <c r="CA2">
        <f t="shared" si="0"/>
        <v>1.5730412931618294E-6</v>
      </c>
      <c r="CB2">
        <f t="shared" si="0"/>
        <v>1.5730412931618294E-6</v>
      </c>
      <c r="CC2">
        <f t="shared" si="0"/>
        <v>1.5730412931618294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070694630401887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8024199566889756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76362738517433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8161277795216994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285133188691334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593235571997231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609131374282496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8441385395241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77142598240545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855266798225846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6040230026145447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31822616101997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66000401719358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98124510228486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215525805972907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3803242195297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534606553152575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76196841905043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832537796975203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801487740160476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81825319114014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284118162386079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31885183510685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308070625308681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33284061810456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8330504818466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342447285999481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384991496324844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38243429387758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355946215281646E-6</v>
      </c>
      <c r="AF3">
        <f t="shared" ref="AF3:AU9" si="1">AE3</f>
        <v>1.8355946215281646E-6</v>
      </c>
      <c r="AG3">
        <f t="shared" si="1"/>
        <v>1.8355946215281646E-6</v>
      </c>
      <c r="AH3">
        <f t="shared" si="1"/>
        <v>1.8355946215281646E-6</v>
      </c>
      <c r="AI3">
        <f t="shared" si="1"/>
        <v>1.8355946215281646E-6</v>
      </c>
      <c r="AJ3">
        <f t="shared" si="1"/>
        <v>1.8355946215281646E-6</v>
      </c>
      <c r="AK3">
        <f t="shared" si="1"/>
        <v>1.8355946215281646E-6</v>
      </c>
      <c r="AL3">
        <f t="shared" si="1"/>
        <v>1.8355946215281646E-6</v>
      </c>
      <c r="AM3">
        <f t="shared" si="1"/>
        <v>1.8355946215281646E-6</v>
      </c>
      <c r="AN3">
        <f t="shared" si="1"/>
        <v>1.8355946215281646E-6</v>
      </c>
      <c r="AO3">
        <f t="shared" si="1"/>
        <v>1.8355946215281646E-6</v>
      </c>
      <c r="AP3">
        <f t="shared" si="1"/>
        <v>1.8355946215281646E-6</v>
      </c>
      <c r="AQ3">
        <f t="shared" si="1"/>
        <v>1.8355946215281646E-6</v>
      </c>
      <c r="AR3">
        <f t="shared" si="1"/>
        <v>1.8355946215281646E-6</v>
      </c>
      <c r="AS3">
        <f t="shared" si="1"/>
        <v>1.8355946215281646E-6</v>
      </c>
      <c r="AT3">
        <f t="shared" si="1"/>
        <v>1.8355946215281646E-6</v>
      </c>
      <c r="AU3">
        <f t="shared" si="1"/>
        <v>1.8355946215281646E-6</v>
      </c>
      <c r="AV3">
        <f t="shared" si="0"/>
        <v>1.8355946215281646E-6</v>
      </c>
      <c r="AW3">
        <f t="shared" si="0"/>
        <v>1.8355946215281646E-6</v>
      </c>
      <c r="AX3">
        <f t="shared" si="0"/>
        <v>1.8355946215281646E-6</v>
      </c>
      <c r="AY3">
        <f t="shared" si="0"/>
        <v>1.8355946215281646E-6</v>
      </c>
      <c r="AZ3">
        <f t="shared" si="0"/>
        <v>1.8355946215281646E-6</v>
      </c>
      <c r="BA3">
        <f t="shared" si="0"/>
        <v>1.8355946215281646E-6</v>
      </c>
      <c r="BB3">
        <f t="shared" si="0"/>
        <v>1.8355946215281646E-6</v>
      </c>
      <c r="BC3">
        <f t="shared" si="0"/>
        <v>1.8355946215281646E-6</v>
      </c>
      <c r="BD3">
        <f t="shared" si="0"/>
        <v>1.8355946215281646E-6</v>
      </c>
      <c r="BE3">
        <f t="shared" si="0"/>
        <v>1.8355946215281646E-6</v>
      </c>
      <c r="BF3">
        <f t="shared" si="0"/>
        <v>1.8355946215281646E-6</v>
      </c>
      <c r="BG3">
        <f t="shared" si="0"/>
        <v>1.8355946215281646E-6</v>
      </c>
      <c r="BH3">
        <f t="shared" si="0"/>
        <v>1.8355946215281646E-6</v>
      </c>
      <c r="BI3">
        <f t="shared" si="0"/>
        <v>1.8355946215281646E-6</v>
      </c>
      <c r="BJ3">
        <f t="shared" si="0"/>
        <v>1.8355946215281646E-6</v>
      </c>
      <c r="BK3">
        <f t="shared" si="0"/>
        <v>1.8355946215281646E-6</v>
      </c>
      <c r="BL3">
        <f t="shared" si="0"/>
        <v>1.8355946215281646E-6</v>
      </c>
      <c r="BM3">
        <f t="shared" si="0"/>
        <v>1.8355946215281646E-6</v>
      </c>
      <c r="BN3">
        <f t="shared" si="0"/>
        <v>1.8355946215281646E-6</v>
      </c>
      <c r="BO3">
        <f t="shared" si="0"/>
        <v>1.8355946215281646E-6</v>
      </c>
      <c r="BP3">
        <f t="shared" si="0"/>
        <v>1.8355946215281646E-6</v>
      </c>
      <c r="BQ3">
        <f t="shared" si="0"/>
        <v>1.8355946215281646E-6</v>
      </c>
      <c r="BR3">
        <f t="shared" si="0"/>
        <v>1.8355946215281646E-6</v>
      </c>
      <c r="BS3">
        <f t="shared" si="0"/>
        <v>1.8355946215281646E-6</v>
      </c>
      <c r="BT3">
        <f t="shared" si="0"/>
        <v>1.8355946215281646E-6</v>
      </c>
      <c r="BU3">
        <f t="shared" si="0"/>
        <v>1.8355946215281646E-6</v>
      </c>
      <c r="BV3">
        <f t="shared" si="0"/>
        <v>1.8355946215281646E-6</v>
      </c>
      <c r="BW3">
        <f t="shared" si="0"/>
        <v>1.8355946215281646E-6</v>
      </c>
      <c r="BX3">
        <f t="shared" si="0"/>
        <v>1.8355946215281646E-6</v>
      </c>
      <c r="BY3">
        <f t="shared" si="0"/>
        <v>1.8355946215281646E-6</v>
      </c>
      <c r="BZ3">
        <f t="shared" si="0"/>
        <v>1.8355946215281646E-6</v>
      </c>
      <c r="CA3">
        <f t="shared" si="0"/>
        <v>1.8355946215281646E-6</v>
      </c>
      <c r="CB3">
        <f t="shared" si="0"/>
        <v>1.8355946215281646E-6</v>
      </c>
      <c r="CC3">
        <f t="shared" si="0"/>
        <v>1.8355946215281646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8287534490164959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488401109162996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668849087205613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691405213505204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599542141105980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505364309559906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4293571640285848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3858567111628231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369350106243510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3768803183844772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401487658573014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4411122116497706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491477893126624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5418638529879008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582241139694392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612493465928890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6394482318980911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674198451276493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6910913041143555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718600149285538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745548426171723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764705379065170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7744547838576741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7767597356404208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7817712249570456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783607561710700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78665256391547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793452238040196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795455078764848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7938964452684025E-6</v>
      </c>
      <c r="AF4">
        <f t="shared" si="1"/>
        <v>2.7938964452684025E-6</v>
      </c>
      <c r="AG4">
        <f t="shared" si="0"/>
        <v>2.7938964452684025E-6</v>
      </c>
      <c r="AH4">
        <f t="shared" si="0"/>
        <v>2.7938964452684025E-6</v>
      </c>
      <c r="AI4">
        <f t="shared" si="0"/>
        <v>2.7938964452684025E-6</v>
      </c>
      <c r="AJ4">
        <f t="shared" si="0"/>
        <v>2.7938964452684025E-6</v>
      </c>
      <c r="AK4">
        <f t="shared" si="0"/>
        <v>2.7938964452684025E-6</v>
      </c>
      <c r="AL4">
        <f t="shared" si="0"/>
        <v>2.7938964452684025E-6</v>
      </c>
      <c r="AM4">
        <f t="shared" si="0"/>
        <v>2.7938964452684025E-6</v>
      </c>
      <c r="AN4">
        <f t="shared" si="0"/>
        <v>2.7938964452684025E-6</v>
      </c>
      <c r="AO4">
        <f t="shared" si="0"/>
        <v>2.7938964452684025E-6</v>
      </c>
      <c r="AP4">
        <f t="shared" si="0"/>
        <v>2.7938964452684025E-6</v>
      </c>
      <c r="AQ4">
        <f t="shared" si="0"/>
        <v>2.7938964452684025E-6</v>
      </c>
      <c r="AR4">
        <f t="shared" si="0"/>
        <v>2.7938964452684025E-6</v>
      </c>
      <c r="AS4">
        <f t="shared" si="0"/>
        <v>2.7938964452684025E-6</v>
      </c>
      <c r="AT4">
        <f t="shared" si="0"/>
        <v>2.7938964452684025E-6</v>
      </c>
      <c r="AU4">
        <f t="shared" si="0"/>
        <v>2.7938964452684025E-6</v>
      </c>
      <c r="AV4">
        <f t="shared" si="0"/>
        <v>2.7938964452684025E-6</v>
      </c>
      <c r="AW4">
        <f t="shared" si="0"/>
        <v>2.7938964452684025E-6</v>
      </c>
      <c r="AX4">
        <f t="shared" si="0"/>
        <v>2.7938964452684025E-6</v>
      </c>
      <c r="AY4">
        <f t="shared" si="0"/>
        <v>2.7938964452684025E-6</v>
      </c>
      <c r="AZ4">
        <f t="shared" si="0"/>
        <v>2.7938964452684025E-6</v>
      </c>
      <c r="BA4">
        <f t="shared" si="0"/>
        <v>2.7938964452684025E-6</v>
      </c>
      <c r="BB4">
        <f t="shared" si="0"/>
        <v>2.7938964452684025E-6</v>
      </c>
      <c r="BC4">
        <f t="shared" si="0"/>
        <v>2.7938964452684025E-6</v>
      </c>
      <c r="BD4">
        <f t="shared" si="0"/>
        <v>2.7938964452684025E-6</v>
      </c>
      <c r="BE4">
        <f t="shared" si="0"/>
        <v>2.7938964452684025E-6</v>
      </c>
      <c r="BF4">
        <f t="shared" si="0"/>
        <v>2.7938964452684025E-6</v>
      </c>
      <c r="BG4">
        <f t="shared" si="0"/>
        <v>2.7938964452684025E-6</v>
      </c>
      <c r="BH4">
        <f t="shared" si="0"/>
        <v>2.7938964452684025E-6</v>
      </c>
      <c r="BI4">
        <f t="shared" si="0"/>
        <v>2.7938964452684025E-6</v>
      </c>
      <c r="BJ4">
        <f t="shared" si="0"/>
        <v>2.7938964452684025E-6</v>
      </c>
      <c r="BK4">
        <f t="shared" si="0"/>
        <v>2.7938964452684025E-6</v>
      </c>
      <c r="BL4">
        <f t="shared" si="0"/>
        <v>2.7938964452684025E-6</v>
      </c>
      <c r="BM4">
        <f t="shared" si="0"/>
        <v>2.7938964452684025E-6</v>
      </c>
      <c r="BN4">
        <f t="shared" si="0"/>
        <v>2.7938964452684025E-6</v>
      </c>
      <c r="BO4">
        <f t="shared" si="0"/>
        <v>2.7938964452684025E-6</v>
      </c>
      <c r="BP4">
        <f t="shared" si="0"/>
        <v>2.7938964452684025E-6</v>
      </c>
      <c r="BQ4">
        <f t="shared" si="0"/>
        <v>2.7938964452684025E-6</v>
      </c>
      <c r="BR4">
        <f t="shared" si="0"/>
        <v>2.7938964452684025E-6</v>
      </c>
      <c r="BS4">
        <f t="shared" si="0"/>
        <v>2.7938964452684025E-6</v>
      </c>
      <c r="BT4">
        <f t="shared" si="0"/>
        <v>2.7938964452684025E-6</v>
      </c>
      <c r="BU4">
        <f t="shared" si="0"/>
        <v>2.7938964452684025E-6</v>
      </c>
      <c r="BV4">
        <f t="shared" si="0"/>
        <v>2.7938964452684025E-6</v>
      </c>
      <c r="BW4">
        <f t="shared" si="0"/>
        <v>2.7938964452684025E-6</v>
      </c>
      <c r="BX4">
        <f t="shared" si="0"/>
        <v>2.7938964452684025E-6</v>
      </c>
      <c r="BY4">
        <f t="shared" si="0"/>
        <v>2.7938964452684025E-6</v>
      </c>
      <c r="BZ4">
        <f t="shared" si="0"/>
        <v>2.7938964452684025E-6</v>
      </c>
      <c r="CA4">
        <f t="shared" si="0"/>
        <v>2.7938964452684025E-6</v>
      </c>
      <c r="CB4">
        <f t="shared" si="0"/>
        <v>2.7938964452684025E-6</v>
      </c>
      <c r="CC4">
        <f t="shared" si="0"/>
        <v>2.793896445268402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799896230579028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56894624711718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872273130763128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68987275471507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430663905639601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75765160192183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38801119092014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3081686656817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37494646503803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56118838916501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806188251379111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11628078316109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461483888688544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74826760232856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919312368811356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02324722153124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140690009147677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359972639063499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37215913283519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55539097779814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705761622470191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773326439416781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77483966491726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74297948551385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774036860198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771200439447781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79256627136945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84989869022542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844302445532551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817622783105303E-6</v>
      </c>
      <c r="AF5">
        <f t="shared" si="1"/>
        <v>1.5817622783105303E-6</v>
      </c>
      <c r="AG5">
        <f t="shared" si="0"/>
        <v>1.5817622783105303E-6</v>
      </c>
      <c r="AH5">
        <f t="shared" si="0"/>
        <v>1.5817622783105303E-6</v>
      </c>
      <c r="AI5">
        <f t="shared" si="0"/>
        <v>1.5817622783105303E-6</v>
      </c>
      <c r="AJ5">
        <f t="shared" si="0"/>
        <v>1.5817622783105303E-6</v>
      </c>
      <c r="AK5">
        <f t="shared" si="0"/>
        <v>1.5817622783105303E-6</v>
      </c>
      <c r="AL5">
        <f t="shared" si="0"/>
        <v>1.5817622783105303E-6</v>
      </c>
      <c r="AM5">
        <f t="shared" si="0"/>
        <v>1.5817622783105303E-6</v>
      </c>
      <c r="AN5">
        <f t="shared" si="0"/>
        <v>1.5817622783105303E-6</v>
      </c>
      <c r="AO5">
        <f t="shared" si="0"/>
        <v>1.5817622783105303E-6</v>
      </c>
      <c r="AP5">
        <f t="shared" si="0"/>
        <v>1.5817622783105303E-6</v>
      </c>
      <c r="AQ5">
        <f t="shared" si="0"/>
        <v>1.5817622783105303E-6</v>
      </c>
      <c r="AR5">
        <f t="shared" si="0"/>
        <v>1.5817622783105303E-6</v>
      </c>
      <c r="AS5">
        <f t="shared" si="0"/>
        <v>1.5817622783105303E-6</v>
      </c>
      <c r="AT5">
        <f t="shared" si="0"/>
        <v>1.5817622783105303E-6</v>
      </c>
      <c r="AU5">
        <f t="shared" si="0"/>
        <v>1.5817622783105303E-6</v>
      </c>
      <c r="AV5">
        <f t="shared" si="0"/>
        <v>1.5817622783105303E-6</v>
      </c>
      <c r="AW5">
        <f t="shared" si="0"/>
        <v>1.5817622783105303E-6</v>
      </c>
      <c r="AX5">
        <f t="shared" si="0"/>
        <v>1.5817622783105303E-6</v>
      </c>
      <c r="AY5">
        <f t="shared" si="0"/>
        <v>1.5817622783105303E-6</v>
      </c>
      <c r="AZ5">
        <f t="shared" si="0"/>
        <v>1.5817622783105303E-6</v>
      </c>
      <c r="BA5">
        <f t="shared" si="0"/>
        <v>1.5817622783105303E-6</v>
      </c>
      <c r="BB5">
        <f t="shared" si="0"/>
        <v>1.5817622783105303E-6</v>
      </c>
      <c r="BC5">
        <f t="shared" si="0"/>
        <v>1.5817622783105303E-6</v>
      </c>
      <c r="BD5">
        <f t="shared" si="0"/>
        <v>1.5817622783105303E-6</v>
      </c>
      <c r="BE5">
        <f t="shared" si="0"/>
        <v>1.5817622783105303E-6</v>
      </c>
      <c r="BF5">
        <f t="shared" si="0"/>
        <v>1.5817622783105303E-6</v>
      </c>
      <c r="BG5">
        <f t="shared" si="0"/>
        <v>1.5817622783105303E-6</v>
      </c>
      <c r="BH5">
        <f t="shared" si="0"/>
        <v>1.5817622783105303E-6</v>
      </c>
      <c r="BI5">
        <f t="shared" si="0"/>
        <v>1.5817622783105303E-6</v>
      </c>
      <c r="BJ5">
        <f t="shared" si="0"/>
        <v>1.5817622783105303E-6</v>
      </c>
      <c r="BK5">
        <f t="shared" si="0"/>
        <v>1.5817622783105303E-6</v>
      </c>
      <c r="BL5">
        <f t="shared" si="0"/>
        <v>1.5817622783105303E-6</v>
      </c>
      <c r="BM5">
        <f t="shared" si="0"/>
        <v>1.5817622783105303E-6</v>
      </c>
      <c r="BN5">
        <f t="shared" si="0"/>
        <v>1.5817622783105303E-6</v>
      </c>
      <c r="BO5">
        <f t="shared" si="0"/>
        <v>1.5817622783105303E-6</v>
      </c>
      <c r="BP5">
        <f t="shared" si="0"/>
        <v>1.5817622783105303E-6</v>
      </c>
      <c r="BQ5">
        <f t="shared" si="0"/>
        <v>1.5817622783105303E-6</v>
      </c>
      <c r="BR5">
        <f t="shared" si="0"/>
        <v>1.5817622783105303E-6</v>
      </c>
      <c r="BS5">
        <f t="shared" si="0"/>
        <v>1.5817622783105303E-6</v>
      </c>
      <c r="BT5">
        <f t="shared" si="0"/>
        <v>1.5817622783105303E-6</v>
      </c>
      <c r="BU5">
        <f t="shared" si="0"/>
        <v>1.5817622783105303E-6</v>
      </c>
      <c r="BV5">
        <f t="shared" si="0"/>
        <v>1.5817622783105303E-6</v>
      </c>
      <c r="BW5">
        <f t="shared" si="0"/>
        <v>1.5817622783105303E-6</v>
      </c>
      <c r="BX5">
        <f t="shared" si="0"/>
        <v>1.5817622783105303E-6</v>
      </c>
      <c r="BY5">
        <f t="shared" si="0"/>
        <v>1.5817622783105303E-6</v>
      </c>
      <c r="BZ5">
        <f t="shared" si="0"/>
        <v>1.5817622783105303E-6</v>
      </c>
      <c r="CA5">
        <f t="shared" si="0"/>
        <v>1.5817622783105303E-6</v>
      </c>
      <c r="CB5">
        <f t="shared" si="0"/>
        <v>1.5817622783105303E-6</v>
      </c>
      <c r="CC5">
        <f t="shared" si="0"/>
        <v>1.5817622783105303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070694630401887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0735771015862736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99631354291462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99341956161666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04545519227575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09748140022555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59801567621867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511296259197313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627635018362063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916422498235447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28846532569056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760886533114538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2885505786977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72278384922653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97513268091024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1283737338295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311286333259211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66329153197110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66516646508542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96656174200738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203335975919385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302858735160757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29858240116287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244985327794869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29970612228377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29405389352762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33081638575687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42629374896300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41298871392759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369029982425692E-6</v>
      </c>
      <c r="AF6">
        <f t="shared" si="1"/>
        <v>1.7369029982425692E-6</v>
      </c>
      <c r="AG6">
        <f t="shared" si="0"/>
        <v>1.7369029982425692E-6</v>
      </c>
      <c r="AH6">
        <f t="shared" si="0"/>
        <v>1.7369029982425692E-6</v>
      </c>
      <c r="AI6">
        <f t="shared" si="0"/>
        <v>1.7369029982425692E-6</v>
      </c>
      <c r="AJ6">
        <f t="shared" si="0"/>
        <v>1.7369029982425692E-6</v>
      </c>
      <c r="AK6">
        <f t="shared" si="0"/>
        <v>1.7369029982425692E-6</v>
      </c>
      <c r="AL6">
        <f t="shared" si="0"/>
        <v>1.7369029982425692E-6</v>
      </c>
      <c r="AM6">
        <f t="shared" si="0"/>
        <v>1.7369029982425692E-6</v>
      </c>
      <c r="AN6">
        <f t="shared" si="0"/>
        <v>1.7369029982425692E-6</v>
      </c>
      <c r="AO6">
        <f t="shared" si="0"/>
        <v>1.7369029982425692E-6</v>
      </c>
      <c r="AP6">
        <f t="shared" si="0"/>
        <v>1.7369029982425692E-6</v>
      </c>
      <c r="AQ6">
        <f t="shared" si="0"/>
        <v>1.7369029982425692E-6</v>
      </c>
      <c r="AR6">
        <f t="shared" si="0"/>
        <v>1.7369029982425692E-6</v>
      </c>
      <c r="AS6">
        <f t="shared" si="0"/>
        <v>1.7369029982425692E-6</v>
      </c>
      <c r="AT6">
        <f t="shared" si="0"/>
        <v>1.7369029982425692E-6</v>
      </c>
      <c r="AU6">
        <f t="shared" si="0"/>
        <v>1.7369029982425692E-6</v>
      </c>
      <c r="AV6">
        <f t="shared" si="0"/>
        <v>1.7369029982425692E-6</v>
      </c>
      <c r="AW6">
        <f t="shared" si="0"/>
        <v>1.7369029982425692E-6</v>
      </c>
      <c r="AX6">
        <f t="shared" si="0"/>
        <v>1.7369029982425692E-6</v>
      </c>
      <c r="AY6">
        <f t="shared" si="0"/>
        <v>1.7369029982425692E-6</v>
      </c>
      <c r="AZ6">
        <f t="shared" si="0"/>
        <v>1.7369029982425692E-6</v>
      </c>
      <c r="BA6">
        <f t="shared" si="0"/>
        <v>1.7369029982425692E-6</v>
      </c>
      <c r="BB6">
        <f t="shared" si="0"/>
        <v>1.7369029982425692E-6</v>
      </c>
      <c r="BC6">
        <f t="shared" si="0"/>
        <v>1.7369029982425692E-6</v>
      </c>
      <c r="BD6">
        <f t="shared" si="0"/>
        <v>1.7369029982425692E-6</v>
      </c>
      <c r="BE6">
        <f t="shared" si="0"/>
        <v>1.7369029982425692E-6</v>
      </c>
      <c r="BF6">
        <f t="shared" si="0"/>
        <v>1.7369029982425692E-6</v>
      </c>
      <c r="BG6">
        <f t="shared" si="0"/>
        <v>1.7369029982425692E-6</v>
      </c>
      <c r="BH6">
        <f t="shared" si="0"/>
        <v>1.7369029982425692E-6</v>
      </c>
      <c r="BI6">
        <f t="shared" si="0"/>
        <v>1.7369029982425692E-6</v>
      </c>
      <c r="BJ6">
        <f t="shared" si="0"/>
        <v>1.7369029982425692E-6</v>
      </c>
      <c r="BK6">
        <f t="shared" si="0"/>
        <v>1.7369029982425692E-6</v>
      </c>
      <c r="BL6">
        <f t="shared" si="0"/>
        <v>1.7369029982425692E-6</v>
      </c>
      <c r="BM6">
        <f t="shared" si="0"/>
        <v>1.7369029982425692E-6</v>
      </c>
      <c r="BN6">
        <f t="shared" si="0"/>
        <v>1.7369029982425692E-6</v>
      </c>
      <c r="BO6">
        <f t="shared" si="0"/>
        <v>1.7369029982425692E-6</v>
      </c>
      <c r="BP6">
        <f t="shared" si="0"/>
        <v>1.7369029982425692E-6</v>
      </c>
      <c r="BQ6">
        <f t="shared" si="0"/>
        <v>1.7369029982425692E-6</v>
      </c>
      <c r="BR6">
        <f t="shared" si="0"/>
        <v>1.7369029982425692E-6</v>
      </c>
      <c r="BS6">
        <f t="shared" si="0"/>
        <v>1.7369029982425692E-6</v>
      </c>
      <c r="BT6">
        <f t="shared" si="0"/>
        <v>1.7369029982425692E-6</v>
      </c>
      <c r="BU6">
        <f t="shared" si="0"/>
        <v>1.7369029982425692E-6</v>
      </c>
      <c r="BV6">
        <f t="shared" si="0"/>
        <v>1.7369029982425692E-6</v>
      </c>
      <c r="BW6">
        <f t="shared" si="0"/>
        <v>1.7369029982425692E-6</v>
      </c>
      <c r="BX6">
        <f t="shared" si="0"/>
        <v>1.7369029982425692E-6</v>
      </c>
      <c r="BY6">
        <f t="shared" si="0"/>
        <v>1.7369029982425692E-6</v>
      </c>
      <c r="BZ6">
        <f t="shared" si="0"/>
        <v>1.7369029982425692E-6</v>
      </c>
      <c r="CA6">
        <f t="shared" si="0"/>
        <v>1.7369029982425692E-6</v>
      </c>
      <c r="CB6">
        <f t="shared" si="0"/>
        <v>1.7369029982425692E-6</v>
      </c>
      <c r="CC6">
        <f t="shared" si="0"/>
        <v>1.736902998242569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070694630401887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8024199566889756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76362738517433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8161277795216994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285133188691334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593235571997231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609131374282496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8441385395241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77142598240545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855266798225846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6040230026145447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31822616101997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66000401719358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98124510228486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215525805972907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3803242195297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534606553152575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76196841905043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832537796975203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801487740160476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81825319114014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284118162386079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31885183510685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308070625308681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33284061810456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8330504818466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342447285999481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384991496324844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38243429387758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355946215281646E-6</v>
      </c>
      <c r="AF7">
        <f t="shared" si="1"/>
        <v>1.8355946215281646E-6</v>
      </c>
      <c r="AG7">
        <f t="shared" si="0"/>
        <v>1.8355946215281646E-6</v>
      </c>
      <c r="AH7">
        <f t="shared" si="0"/>
        <v>1.8355946215281646E-6</v>
      </c>
      <c r="AI7">
        <f t="shared" si="0"/>
        <v>1.8355946215281646E-6</v>
      </c>
      <c r="AJ7">
        <f t="shared" si="0"/>
        <v>1.8355946215281646E-6</v>
      </c>
      <c r="AK7">
        <f t="shared" si="0"/>
        <v>1.8355946215281646E-6</v>
      </c>
      <c r="AL7">
        <f t="shared" si="0"/>
        <v>1.8355946215281646E-6</v>
      </c>
      <c r="AM7">
        <f t="shared" si="0"/>
        <v>1.8355946215281646E-6</v>
      </c>
      <c r="AN7">
        <f t="shared" si="0"/>
        <v>1.8355946215281646E-6</v>
      </c>
      <c r="AO7">
        <f t="shared" si="0"/>
        <v>1.8355946215281646E-6</v>
      </c>
      <c r="AP7">
        <f t="shared" si="0"/>
        <v>1.8355946215281646E-6</v>
      </c>
      <c r="AQ7">
        <f t="shared" si="0"/>
        <v>1.8355946215281646E-6</v>
      </c>
      <c r="AR7">
        <f t="shared" si="0"/>
        <v>1.8355946215281646E-6</v>
      </c>
      <c r="AS7">
        <f t="shared" si="0"/>
        <v>1.8355946215281646E-6</v>
      </c>
      <c r="AT7">
        <f t="shared" si="0"/>
        <v>1.8355946215281646E-6</v>
      </c>
      <c r="AU7">
        <f t="shared" si="0"/>
        <v>1.8355946215281646E-6</v>
      </c>
      <c r="AV7">
        <f t="shared" si="0"/>
        <v>1.8355946215281646E-6</v>
      </c>
      <c r="AW7">
        <f t="shared" si="0"/>
        <v>1.8355946215281646E-6</v>
      </c>
      <c r="AX7">
        <f t="shared" si="0"/>
        <v>1.8355946215281646E-6</v>
      </c>
      <c r="AY7">
        <f t="shared" si="0"/>
        <v>1.8355946215281646E-6</v>
      </c>
      <c r="AZ7">
        <f t="shared" si="0"/>
        <v>1.8355946215281646E-6</v>
      </c>
      <c r="BA7">
        <f t="shared" si="0"/>
        <v>1.8355946215281646E-6</v>
      </c>
      <c r="BB7">
        <f t="shared" si="0"/>
        <v>1.8355946215281646E-6</v>
      </c>
      <c r="BC7">
        <f t="shared" si="0"/>
        <v>1.8355946215281646E-6</v>
      </c>
      <c r="BD7">
        <f t="shared" si="0"/>
        <v>1.8355946215281646E-6</v>
      </c>
      <c r="BE7">
        <f t="shared" si="0"/>
        <v>1.8355946215281646E-6</v>
      </c>
      <c r="BF7">
        <f t="shared" ref="AG7:CC9" si="2">BE7</f>
        <v>1.8355946215281646E-6</v>
      </c>
      <c r="BG7">
        <f t="shared" si="2"/>
        <v>1.8355946215281646E-6</v>
      </c>
      <c r="BH7">
        <f t="shared" si="2"/>
        <v>1.8355946215281646E-6</v>
      </c>
      <c r="BI7">
        <f t="shared" si="2"/>
        <v>1.8355946215281646E-6</v>
      </c>
      <c r="BJ7">
        <f t="shared" si="2"/>
        <v>1.8355946215281646E-6</v>
      </c>
      <c r="BK7">
        <f t="shared" si="2"/>
        <v>1.8355946215281646E-6</v>
      </c>
      <c r="BL7">
        <f t="shared" si="2"/>
        <v>1.8355946215281646E-6</v>
      </c>
      <c r="BM7">
        <f t="shared" si="2"/>
        <v>1.8355946215281646E-6</v>
      </c>
      <c r="BN7">
        <f t="shared" si="2"/>
        <v>1.8355946215281646E-6</v>
      </c>
      <c r="BO7">
        <f t="shared" si="2"/>
        <v>1.8355946215281646E-6</v>
      </c>
      <c r="BP7">
        <f t="shared" si="2"/>
        <v>1.8355946215281646E-6</v>
      </c>
      <c r="BQ7">
        <f t="shared" si="2"/>
        <v>1.8355946215281646E-6</v>
      </c>
      <c r="BR7">
        <f t="shared" si="2"/>
        <v>1.8355946215281646E-6</v>
      </c>
      <c r="BS7">
        <f t="shared" si="2"/>
        <v>1.8355946215281646E-6</v>
      </c>
      <c r="BT7">
        <f t="shared" si="2"/>
        <v>1.8355946215281646E-6</v>
      </c>
      <c r="BU7">
        <f t="shared" si="2"/>
        <v>1.8355946215281646E-6</v>
      </c>
      <c r="BV7">
        <f t="shared" si="2"/>
        <v>1.8355946215281646E-6</v>
      </c>
      <c r="BW7">
        <f t="shared" si="2"/>
        <v>1.8355946215281646E-6</v>
      </c>
      <c r="BX7">
        <f t="shared" si="2"/>
        <v>1.8355946215281646E-6</v>
      </c>
      <c r="BY7">
        <f t="shared" si="2"/>
        <v>1.8355946215281646E-6</v>
      </c>
      <c r="BZ7">
        <f t="shared" si="2"/>
        <v>1.8355946215281646E-6</v>
      </c>
      <c r="CA7">
        <f t="shared" si="2"/>
        <v>1.8355946215281646E-6</v>
      </c>
      <c r="CB7">
        <f t="shared" si="2"/>
        <v>1.8355946215281646E-6</v>
      </c>
      <c r="CC7">
        <f t="shared" si="2"/>
        <v>1.8355946215281646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070694630401887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8024199566889756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76362738517433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8161277795216994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285133188691334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593235571997231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609131374282496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8441385395241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77142598240545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855266798225846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6040230026145447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31822616101997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66000401719358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98124510228486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215525805972907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3803242195297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534606553152575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76196841905043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832537796975203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801487740160476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81825319114014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284118162386079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31885183510685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308070625308681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33284061810456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8330504818466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342447285999481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384991496324844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38243429387758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355946215281646E-6</v>
      </c>
      <c r="AF8">
        <f t="shared" si="1"/>
        <v>1.8355946215281646E-6</v>
      </c>
      <c r="AG8">
        <f t="shared" si="2"/>
        <v>1.8355946215281646E-6</v>
      </c>
      <c r="AH8">
        <f t="shared" si="2"/>
        <v>1.8355946215281646E-6</v>
      </c>
      <c r="AI8">
        <f t="shared" si="2"/>
        <v>1.8355946215281646E-6</v>
      </c>
      <c r="AJ8">
        <f t="shared" si="2"/>
        <v>1.8355946215281646E-6</v>
      </c>
      <c r="AK8">
        <f t="shared" si="2"/>
        <v>1.8355946215281646E-6</v>
      </c>
      <c r="AL8">
        <f t="shared" si="2"/>
        <v>1.8355946215281646E-6</v>
      </c>
      <c r="AM8">
        <f t="shared" si="2"/>
        <v>1.8355946215281646E-6</v>
      </c>
      <c r="AN8">
        <f t="shared" si="2"/>
        <v>1.8355946215281646E-6</v>
      </c>
      <c r="AO8">
        <f t="shared" si="2"/>
        <v>1.8355946215281646E-6</v>
      </c>
      <c r="AP8">
        <f t="shared" si="2"/>
        <v>1.8355946215281646E-6</v>
      </c>
      <c r="AQ8">
        <f t="shared" si="2"/>
        <v>1.8355946215281646E-6</v>
      </c>
      <c r="AR8">
        <f t="shared" si="2"/>
        <v>1.8355946215281646E-6</v>
      </c>
      <c r="AS8">
        <f t="shared" si="2"/>
        <v>1.8355946215281646E-6</v>
      </c>
      <c r="AT8">
        <f t="shared" si="2"/>
        <v>1.8355946215281646E-6</v>
      </c>
      <c r="AU8">
        <f t="shared" si="2"/>
        <v>1.8355946215281646E-6</v>
      </c>
      <c r="AV8">
        <f t="shared" si="2"/>
        <v>1.8355946215281646E-6</v>
      </c>
      <c r="AW8">
        <f t="shared" si="2"/>
        <v>1.8355946215281646E-6</v>
      </c>
      <c r="AX8">
        <f t="shared" si="2"/>
        <v>1.8355946215281646E-6</v>
      </c>
      <c r="AY8">
        <f t="shared" si="2"/>
        <v>1.8355946215281646E-6</v>
      </c>
      <c r="AZ8">
        <f t="shared" si="2"/>
        <v>1.8355946215281646E-6</v>
      </c>
      <c r="BA8">
        <f t="shared" si="2"/>
        <v>1.8355946215281646E-6</v>
      </c>
      <c r="BB8">
        <f t="shared" si="2"/>
        <v>1.8355946215281646E-6</v>
      </c>
      <c r="BC8">
        <f t="shared" si="2"/>
        <v>1.8355946215281646E-6</v>
      </c>
      <c r="BD8">
        <f t="shared" si="2"/>
        <v>1.8355946215281646E-6</v>
      </c>
      <c r="BE8">
        <f t="shared" si="2"/>
        <v>1.8355946215281646E-6</v>
      </c>
      <c r="BF8">
        <f t="shared" si="2"/>
        <v>1.8355946215281646E-6</v>
      </c>
      <c r="BG8">
        <f t="shared" si="2"/>
        <v>1.8355946215281646E-6</v>
      </c>
      <c r="BH8">
        <f t="shared" si="2"/>
        <v>1.8355946215281646E-6</v>
      </c>
      <c r="BI8">
        <f t="shared" si="2"/>
        <v>1.8355946215281646E-6</v>
      </c>
      <c r="BJ8">
        <f t="shared" si="2"/>
        <v>1.8355946215281646E-6</v>
      </c>
      <c r="BK8">
        <f t="shared" si="2"/>
        <v>1.8355946215281646E-6</v>
      </c>
      <c r="BL8">
        <f t="shared" si="2"/>
        <v>1.8355946215281646E-6</v>
      </c>
      <c r="BM8">
        <f t="shared" si="2"/>
        <v>1.8355946215281646E-6</v>
      </c>
      <c r="BN8">
        <f t="shared" si="2"/>
        <v>1.8355946215281646E-6</v>
      </c>
      <c r="BO8">
        <f t="shared" si="2"/>
        <v>1.8355946215281646E-6</v>
      </c>
      <c r="BP8">
        <f t="shared" si="2"/>
        <v>1.8355946215281646E-6</v>
      </c>
      <c r="BQ8">
        <f t="shared" si="2"/>
        <v>1.8355946215281646E-6</v>
      </c>
      <c r="BR8">
        <f t="shared" si="2"/>
        <v>1.8355946215281646E-6</v>
      </c>
      <c r="BS8">
        <f t="shared" si="2"/>
        <v>1.8355946215281646E-6</v>
      </c>
      <c r="BT8">
        <f t="shared" si="2"/>
        <v>1.8355946215281646E-6</v>
      </c>
      <c r="BU8">
        <f t="shared" si="2"/>
        <v>1.8355946215281646E-6</v>
      </c>
      <c r="BV8">
        <f t="shared" si="2"/>
        <v>1.8355946215281646E-6</v>
      </c>
      <c r="BW8">
        <f t="shared" si="2"/>
        <v>1.8355946215281646E-6</v>
      </c>
      <c r="BX8">
        <f t="shared" si="2"/>
        <v>1.8355946215281646E-6</v>
      </c>
      <c r="BY8">
        <f t="shared" si="2"/>
        <v>1.8355946215281646E-6</v>
      </c>
      <c r="BZ8">
        <f t="shared" si="2"/>
        <v>1.8355946215281646E-6</v>
      </c>
      <c r="CA8">
        <f t="shared" si="2"/>
        <v>1.8355946215281646E-6</v>
      </c>
      <c r="CB8">
        <f t="shared" si="2"/>
        <v>1.8355946215281646E-6</v>
      </c>
      <c r="CC8">
        <f t="shared" si="2"/>
        <v>1.8355946215281646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070694630401887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8024199566889756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76362738517433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8161277795216994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285133188691334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593235571997231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609131374282496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8441385395241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77142598240545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855266798225846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6040230026145447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31822616101997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66000401719358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98124510228486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215525805972907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3803242195297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534606553152575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76196841905043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832537796975203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801487740160476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81825319114014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284118162386079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31885183510685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308070625308681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33284061810456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8330504818466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342447285999481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384991496324844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38243429387758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355946215281646E-6</v>
      </c>
      <c r="AF9">
        <f t="shared" si="1"/>
        <v>1.8355946215281646E-6</v>
      </c>
      <c r="AG9">
        <f t="shared" si="2"/>
        <v>1.8355946215281646E-6</v>
      </c>
      <c r="AH9">
        <f t="shared" si="2"/>
        <v>1.8355946215281646E-6</v>
      </c>
      <c r="AI9">
        <f t="shared" si="2"/>
        <v>1.8355946215281646E-6</v>
      </c>
      <c r="AJ9">
        <f t="shared" si="2"/>
        <v>1.8355946215281646E-6</v>
      </c>
      <c r="AK9">
        <f t="shared" si="2"/>
        <v>1.8355946215281646E-6</v>
      </c>
      <c r="AL9">
        <f t="shared" si="2"/>
        <v>1.8355946215281646E-6</v>
      </c>
      <c r="AM9">
        <f t="shared" si="2"/>
        <v>1.8355946215281646E-6</v>
      </c>
      <c r="AN9">
        <f t="shared" si="2"/>
        <v>1.8355946215281646E-6</v>
      </c>
      <c r="AO9">
        <f t="shared" si="2"/>
        <v>1.8355946215281646E-6</v>
      </c>
      <c r="AP9">
        <f t="shared" si="2"/>
        <v>1.8355946215281646E-6</v>
      </c>
      <c r="AQ9">
        <f t="shared" si="2"/>
        <v>1.8355946215281646E-6</v>
      </c>
      <c r="AR9">
        <f t="shared" si="2"/>
        <v>1.8355946215281646E-6</v>
      </c>
      <c r="AS9">
        <f t="shared" si="2"/>
        <v>1.8355946215281646E-6</v>
      </c>
      <c r="AT9">
        <f t="shared" si="2"/>
        <v>1.8355946215281646E-6</v>
      </c>
      <c r="AU9">
        <f t="shared" si="2"/>
        <v>1.8355946215281646E-6</v>
      </c>
      <c r="AV9">
        <f t="shared" si="2"/>
        <v>1.8355946215281646E-6</v>
      </c>
      <c r="AW9">
        <f t="shared" si="2"/>
        <v>1.8355946215281646E-6</v>
      </c>
      <c r="AX9">
        <f t="shared" si="2"/>
        <v>1.8355946215281646E-6</v>
      </c>
      <c r="AY9">
        <f t="shared" si="2"/>
        <v>1.8355946215281646E-6</v>
      </c>
      <c r="AZ9">
        <f t="shared" si="2"/>
        <v>1.8355946215281646E-6</v>
      </c>
      <c r="BA9">
        <f t="shared" si="2"/>
        <v>1.8355946215281646E-6</v>
      </c>
      <c r="BB9">
        <f t="shared" si="2"/>
        <v>1.8355946215281646E-6</v>
      </c>
      <c r="BC9">
        <f t="shared" si="2"/>
        <v>1.8355946215281646E-6</v>
      </c>
      <c r="BD9">
        <f t="shared" si="2"/>
        <v>1.8355946215281646E-6</v>
      </c>
      <c r="BE9">
        <f t="shared" si="2"/>
        <v>1.8355946215281646E-6</v>
      </c>
      <c r="BF9">
        <f t="shared" si="2"/>
        <v>1.8355946215281646E-6</v>
      </c>
      <c r="BG9">
        <f t="shared" si="2"/>
        <v>1.8355946215281646E-6</v>
      </c>
      <c r="BH9">
        <f t="shared" si="2"/>
        <v>1.8355946215281646E-6</v>
      </c>
      <c r="BI9">
        <f t="shared" si="2"/>
        <v>1.8355946215281646E-6</v>
      </c>
      <c r="BJ9">
        <f t="shared" si="2"/>
        <v>1.8355946215281646E-6</v>
      </c>
      <c r="BK9">
        <f t="shared" si="2"/>
        <v>1.8355946215281646E-6</v>
      </c>
      <c r="BL9">
        <f t="shared" si="2"/>
        <v>1.8355946215281646E-6</v>
      </c>
      <c r="BM9">
        <f t="shared" si="2"/>
        <v>1.8355946215281646E-6</v>
      </c>
      <c r="BN9">
        <f t="shared" si="2"/>
        <v>1.8355946215281646E-6</v>
      </c>
      <c r="BO9">
        <f t="shared" si="2"/>
        <v>1.8355946215281646E-6</v>
      </c>
      <c r="BP9">
        <f t="shared" si="2"/>
        <v>1.8355946215281646E-6</v>
      </c>
      <c r="BQ9">
        <f t="shared" si="2"/>
        <v>1.8355946215281646E-6</v>
      </c>
      <c r="BR9">
        <f t="shared" si="2"/>
        <v>1.8355946215281646E-6</v>
      </c>
      <c r="BS9">
        <f t="shared" si="2"/>
        <v>1.8355946215281646E-6</v>
      </c>
      <c r="BT9">
        <f t="shared" si="2"/>
        <v>1.8355946215281646E-6</v>
      </c>
      <c r="BU9">
        <f t="shared" si="2"/>
        <v>1.8355946215281646E-6</v>
      </c>
      <c r="BV9">
        <f t="shared" si="2"/>
        <v>1.8355946215281646E-6</v>
      </c>
      <c r="BW9">
        <f t="shared" si="2"/>
        <v>1.8355946215281646E-6</v>
      </c>
      <c r="BX9">
        <f t="shared" si="2"/>
        <v>1.8355946215281646E-6</v>
      </c>
      <c r="BY9">
        <f t="shared" si="2"/>
        <v>1.8355946215281646E-6</v>
      </c>
      <c r="BZ9">
        <f t="shared" si="2"/>
        <v>1.8355946215281646E-6</v>
      </c>
      <c r="CA9">
        <f t="shared" si="2"/>
        <v>1.8355946215281646E-6</v>
      </c>
      <c r="CB9">
        <f t="shared" si="2"/>
        <v>1.8355946215281646E-6</v>
      </c>
      <c r="CC9">
        <f t="shared" si="2"/>
        <v>1.8355946215281646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 = "CO", StatePolicies!B28*INDEX('Tax Percentages'!$B$25:$AG$25,MATCH(B$1,'Tax Percentages'!$B$4:$AG$4,0)), 'Inflation Reduction Act'!B28*INDEX('Tax Percentages'!$B$25:$AG$25,MATCH(B$1,'Tax Percentages'!$B$4:$AG$4,0)))</f>
        <v>4.7166648436636289E-6</v>
      </c>
      <c r="C2" s="32">
        <f>IF(About!$B2 = "CO", StatePolicies!C28*INDEX('Tax Percentages'!$B$25:$AG$25,MATCH(C$1,'Tax Percentages'!$B$4:$AG$4,0)), 'Inflation Reduction Act'!C28*INDEX('Tax Percentages'!$B$25:$AG$25,MATCH(C$1,'Tax Percentages'!$B$4:$AG$4,0)))</f>
        <v>5.4056883160108879E-6</v>
      </c>
      <c r="D2" s="32">
        <f>IF(About!$B2 = "CO", StatePolicies!D28*INDEX('Tax Percentages'!$B$25:$AG$25,MATCH(D$1,'Tax Percentages'!$B$4:$AG$4,0)), 'Inflation Reduction Act'!D28*INDEX('Tax Percentages'!$B$25:$AG$25,MATCH(D$1,'Tax Percentages'!$B$4:$AG$4,0)))</f>
        <v>4.6708315519779622E-6</v>
      </c>
      <c r="E2" s="32">
        <f>IF(About!$B2 = "CO", StatePolicies!E28*INDEX('Tax Percentages'!$B$25:$AG$25,MATCH(E$1,'Tax Percentages'!$B$4:$AG$4,0)), 'Inflation Reduction Act'!E28*INDEX('Tax Percentages'!$B$25:$AG$25,MATCH(E$1,'Tax Percentages'!$B$4:$AG$4,0)))</f>
        <v>4.4914447097492381E-6</v>
      </c>
      <c r="F2" s="32">
        <f>IF(About!$B2 = "CO", StatePolicies!F28*INDEX('Tax Percentages'!$B$25:$AG$25,MATCH(F$1,'Tax Percentages'!$B$4:$AG$4,0)), 'Inflation Reduction Act'!F28*INDEX('Tax Percentages'!$B$25:$AG$25,MATCH(F$1,'Tax Percentages'!$B$4:$AG$4,0)))</f>
        <v>4.3703585912448475E-6</v>
      </c>
      <c r="G2" s="32">
        <f>IF(About!$B2 = "CO", StatePolicies!G28*INDEX('Tax Percentages'!$B$25:$AG$25,MATCH(G$1,'Tax Percentages'!$B$4:$AG$4,0)), 'Inflation Reduction Act'!G28*INDEX('Tax Percentages'!$B$25:$AG$25,MATCH(G$1,'Tax Percentages'!$B$4:$AG$4,0)))</f>
        <v>4.2896345122419222E-6</v>
      </c>
      <c r="H2" s="32">
        <f>IF(About!$B2 = "CO", StatePolicies!H28*INDEX('Tax Percentages'!$B$25:$AG$25,MATCH(H$1,'Tax Percentages'!$B$4:$AG$4,0)), 'Inflation Reduction Act'!H28*INDEX('Tax Percentages'!$B$25:$AG$25,MATCH(H$1,'Tax Percentages'!$B$4:$AG$4,0)))</f>
        <v>4.2313337885175869E-6</v>
      </c>
      <c r="I2" s="32">
        <f>IF(About!$B2 = "CO", StatePolicies!I28*INDEX('Tax Percentages'!$B$25:$AG$25,MATCH(I$1,'Tax Percentages'!$B$4:$AG$4,0)), 'Inflation Reduction Act'!I28*INDEX('Tax Percentages'!$B$25:$AG$25,MATCH(I$1,'Tax Percentages'!$B$4:$AG$4,0)))</f>
        <v>4.1954564200718426E-6</v>
      </c>
      <c r="J2" s="32">
        <f>IF(About!$B2 = "CO", StatePolicies!J28*INDEX('Tax Percentages'!$B$25:$AG$25,MATCH(J$1,'Tax Percentages'!$B$4:$AG$4,0)), 'Inflation Reduction Act'!J28*INDEX('Tax Percentages'!$B$25:$AG$25,MATCH(J$1,'Tax Percentages'!$B$4:$AG$4,0)))</f>
        <v>4.1730330647932508E-6</v>
      </c>
      <c r="K2" s="32">
        <f>IF(About!$B2 = "CO", StatePolicies!K28*INDEX('Tax Percentages'!$B$25:$AG$25,MATCH(K$1,'Tax Percentages'!$B$4:$AG$4,0)), 'Inflation Reduction Act'!K28*INDEX('Tax Percentages'!$B$25:$AG$25,MATCH(K$1,'Tax Percentages'!$B$4:$AG$4,0)))</f>
        <v>4.1550943805703782E-6</v>
      </c>
      <c r="L2" s="32">
        <f>IF(About!$B2 = "CO", StatePolicies!L28*INDEX('Tax Percentages'!$B$25:$AG$25,MATCH(L$1,'Tax Percentages'!$B$4:$AG$4,0)), 'Inflation Reduction Act'!L28*INDEX('Tax Percentages'!$B$25:$AG$25,MATCH(L$1,'Tax Percentages'!$B$4:$AG$4,0)))</f>
        <v>4.1371556963475056E-6</v>
      </c>
      <c r="M2" s="32">
        <f>IF(About!$B2 = "CO", StatePolicies!M28*INDEX('Tax Percentages'!$B$25:$AG$25,MATCH(M$1,'Tax Percentages'!$B$4:$AG$4,0)), 'Inflation Reduction Act'!M28*INDEX('Tax Percentages'!$B$25:$AG$25,MATCH(M$1,'Tax Percentages'!$B$4:$AG$4,0)))</f>
        <v>4.1237016831803522E-6</v>
      </c>
      <c r="N2" s="32">
        <f>IF(About!$B2 = "CO", StatePolicies!N28*INDEX('Tax Percentages'!$B$25:$AG$25,MATCH(N$1,'Tax Percentages'!$B$4:$AG$4,0)), 'Inflation Reduction Act'!N28*INDEX('Tax Percentages'!$B$25:$AG$25,MATCH(N$1,'Tax Percentages'!$B$4:$AG$4,0)))</f>
        <v>4.4459687100872085E-6</v>
      </c>
      <c r="O2" s="32">
        <f>IF(About!$B2 = "CO", StatePolicies!O28*INDEX('Tax Percentages'!$B$25:$AG$25,MATCH(O$1,'Tax Percentages'!$B$4:$AG$4,0)), 'Inflation Reduction Act'!O28*INDEX('Tax Percentages'!$B$25:$AG$25,MATCH(O$1,'Tax Percentages'!$B$4:$AG$4,0)))</f>
        <v>4.4280300258643367E-6</v>
      </c>
      <c r="P2" s="32">
        <f>IF(About!$B2 = "CO", StatePolicies!P28*INDEX('Tax Percentages'!$B$25:$AG$25,MATCH(P$1,'Tax Percentages'!$B$4:$AG$4,0)), 'Inflation Reduction Act'!P28*INDEX('Tax Percentages'!$B$25:$AG$25,MATCH(P$1,'Tax Percentages'!$B$4:$AG$4,0)))</f>
        <v>4.410091341641465E-6</v>
      </c>
      <c r="Q2" s="32">
        <f>IF(About!$B2 = "CO", StatePolicies!Q28*INDEX('Tax Percentages'!$B$25:$AG$25,MATCH(Q$1,'Tax Percentages'!$B$4:$AG$4,0)), 'Inflation Reduction Act'!Q28*INDEX('Tax Percentages'!$B$25:$AG$25,MATCH(Q$1,'Tax Percentages'!$B$4:$AG$4,0)))</f>
        <v>4.410091341641465E-6</v>
      </c>
      <c r="R2" s="32">
        <f>IF(About!$B2 = "CO", StatePolicies!R28*INDEX('Tax Percentages'!$B$25:$AG$25,MATCH(R$1,'Tax Percentages'!$B$4:$AG$4,0)), 'Inflation Reduction Act'!R28*INDEX('Tax Percentages'!$B$25:$AG$25,MATCH(R$1,'Tax Percentages'!$B$4:$AG$4,0)))</f>
        <v>4.410091341641465E-6</v>
      </c>
      <c r="S2" s="32">
        <f>IF(About!$B2 = "CO", StatePolicies!S28*INDEX('Tax Percentages'!$B$25:$AG$25,MATCH(S$1,'Tax Percentages'!$B$4:$AG$4,0)), 'Inflation Reduction Act'!S28*INDEX('Tax Percentages'!$B$25:$AG$25,MATCH(S$1,'Tax Percentages'!$B$4:$AG$4,0)))</f>
        <v>4.410091341641465E-6</v>
      </c>
      <c r="T2" s="32">
        <f>IF(About!$B2 = "CO", StatePolicies!T28*INDEX('Tax Percentages'!$B$25:$AG$25,MATCH(T$1,'Tax Percentages'!$B$4:$AG$4,0)), 'Inflation Reduction Act'!T28*INDEX('Tax Percentages'!$B$25:$AG$25,MATCH(T$1,'Tax Percentages'!$B$4:$AG$4,0)))</f>
        <v>4.410091341641465E-6</v>
      </c>
      <c r="U2" s="32">
        <f>IF(About!$B2 = "CO", StatePolicies!U28*INDEX('Tax Percentages'!$B$25:$AG$25,MATCH(U$1,'Tax Percentages'!$B$4:$AG$4,0)), 'Inflation Reduction Act'!U28*INDEX('Tax Percentages'!$B$25:$AG$25,MATCH(U$1,'Tax Percentages'!$B$4:$AG$4,0)))</f>
        <v>4.410091341641465E-6</v>
      </c>
      <c r="V2" s="32">
        <f>IF(About!$B2 = "CO", StatePolicies!V28*INDEX('Tax Percentages'!$B$25:$AG$25,MATCH(V$1,'Tax Percentages'!$B$4:$AG$4,0)), 'Inflation Reduction Act'!V28*INDEX('Tax Percentages'!$B$25:$AG$25,MATCH(V$1,'Tax Percentages'!$B$4:$AG$4,0)))</f>
        <v>4.410091341641465E-6</v>
      </c>
      <c r="W2" s="32">
        <f>IF(About!$B2 = "CO", StatePolicies!W28*INDEX('Tax Percentages'!$B$25:$AG$25,MATCH(W$1,'Tax Percentages'!$B$4:$AG$4,0)), 'Inflation Reduction Act'!W28*INDEX('Tax Percentages'!$B$25:$AG$25,MATCH(W$1,'Tax Percentages'!$B$4:$AG$4,0)))</f>
        <v>4.410091341641465E-6</v>
      </c>
      <c r="X2" s="32">
        <f>IF(About!$B2 = "CO", StatePolicies!X28*INDEX('Tax Percentages'!$B$25:$AG$25,MATCH(X$1,'Tax Percentages'!$B$4:$AG$4,0)), 'Inflation Reduction Act'!X28*INDEX('Tax Percentages'!$B$25:$AG$25,MATCH(X$1,'Tax Percentages'!$B$4:$AG$4,0)))</f>
        <v>4.410091341641465E-6</v>
      </c>
      <c r="Y2" s="32">
        <f>IF(About!$B2 = "CO", StatePolicies!Y28*INDEX('Tax Percentages'!$B$25:$AG$25,MATCH(Y$1,'Tax Percentages'!$B$4:$AG$4,0)), 'Inflation Reduction Act'!Y28*INDEX('Tax Percentages'!$B$25:$AG$25,MATCH(Y$1,'Tax Percentages'!$B$4:$AG$4,0)))</f>
        <v>4.410091341641465E-6</v>
      </c>
      <c r="Z2" s="32">
        <f>IF(About!$B2 = "CO", StatePolicies!Z28*INDEX('Tax Percentages'!$B$25:$AG$25,MATCH(Z$1,'Tax Percentages'!$B$4:$AG$4,0)), 'Inflation Reduction Act'!Z28*INDEX('Tax Percentages'!$B$25:$AG$25,MATCH(Z$1,'Tax Percentages'!$B$4:$AG$4,0)))</f>
        <v>4.410091341641465E-6</v>
      </c>
      <c r="AA2" s="32">
        <f>IF(About!$B2 = "CO", StatePolicies!AA28*INDEX('Tax Percentages'!$B$25:$AG$25,MATCH(AA$1,'Tax Percentages'!$B$4:$AG$4,0)), 'Inflation Reduction Act'!AA28*INDEX('Tax Percentages'!$B$25:$AG$25,MATCH(AA$1,'Tax Percentages'!$B$4:$AG$4,0)))</f>
        <v>4.410091341641465E-6</v>
      </c>
      <c r="AB2" s="32">
        <f>IF(About!$B2 = "CO", StatePolicies!AB28*INDEX('Tax Percentages'!$B$25:$AG$25,MATCH(AB$1,'Tax Percentages'!$B$4:$AG$4,0)), 'Inflation Reduction Act'!AB28*INDEX('Tax Percentages'!$B$25:$AG$25,MATCH(AB$1,'Tax Percentages'!$B$4:$AG$4,0)))</f>
        <v>4.410091341641465E-6</v>
      </c>
      <c r="AC2" s="32">
        <f>IF(About!$B2 = "CO", StatePolicies!AC28*INDEX('Tax Percentages'!$B$25:$AG$25,MATCH(AC$1,'Tax Percentages'!$B$4:$AG$4,0)), 'Inflation Reduction Act'!AC28*INDEX('Tax Percentages'!$B$25:$AG$25,MATCH(AC$1,'Tax Percentages'!$B$4:$AG$4,0)))</f>
        <v>4.410091341641465E-6</v>
      </c>
      <c r="AD2" s="32">
        <f>IF(About!$B2 = "CO", StatePolicies!AD28*INDEX('Tax Percentages'!$B$25:$AG$25,MATCH(AD$1,'Tax Percentages'!$B$4:$AG$4,0)), 'Inflation Reduction Act'!AD28*INDEX('Tax Percentages'!$B$25:$AG$25,MATCH(AD$1,'Tax Percentages'!$B$4:$AG$4,0)))</f>
        <v>4.410091341641465E-6</v>
      </c>
      <c r="AE2" s="32">
        <f>IF(About!$B2 = "CO", StatePolicies!AE28*INDEX('Tax Percentages'!$B$25:$AG$25,MATCH(AE$1,'Tax Percentages'!$B$4:$AG$4,0)), 'Inflation Reduction Act'!AE28*INDEX('Tax Percentages'!$B$25:$AG$25,MATCH(AE$1,'Tax Percentages'!$B$4:$AG$4,0)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IF(About!$B2 = "CO", StatePolicies!B27*About!$A$121*INDEX('Tax Percentages'!$B$25:$AG$25,MATCH(B$1,'Tax Percentages'!$B$4:$AG$4,0)), 'Inflation Reduction Act'!B27*About!$A$121*INDEX('Tax Percentages'!$B$25:$AG$25,MATCH(B$1,'Tax Percentages'!$B$4:$AG$4,0)))</f>
        <v>1.1679779250328727E-6</v>
      </c>
      <c r="C3" s="32">
        <f>IF(About!$B2 = "CO", StatePolicies!C27*About!$A$121*INDEX('Tax Percentages'!$B$25:$AG$25,MATCH(C$1,'Tax Percentages'!$B$4:$AG$4,0)), 'Inflation Reduction Act'!C27*About!$A$121*INDEX('Tax Percentages'!$B$25:$AG$25,MATCH(C$1,'Tax Percentages'!$B$4:$AG$4,0)))</f>
        <v>1.1652320836330929E-6</v>
      </c>
      <c r="D3" s="32">
        <f>IF(About!$B2 = "CO", StatePolicies!D27*About!$A$121*INDEX('Tax Percentages'!$B$25:$AG$25,MATCH(D$1,'Tax Percentages'!$B$4:$AG$4,0)), 'Inflation Reduction Act'!D27*About!$A$121*INDEX('Tax Percentages'!$B$25:$AG$25,MATCH(D$1,'Tax Percentages'!$B$4:$AG$4,0)))</f>
        <v>8.3727945759443653E-7</v>
      </c>
      <c r="E3" s="32">
        <f>IF(About!$B2 = "CO", StatePolicies!E27*About!$A$121*INDEX('Tax Percentages'!$B$25:$AG$25,MATCH(E$1,'Tax Percentages'!$B$4:$AG$4,0)), 'Inflation Reduction Act'!E27*About!$A$121*INDEX('Tax Percentages'!$B$25:$AG$25,MATCH(E$1,'Tax Percentages'!$B$4:$AG$4,0)))</f>
        <v>8.3453361619465673E-7</v>
      </c>
      <c r="F3" s="32">
        <f>IF(About!$B2 = "CO", StatePolicies!F27*About!$A$121*INDEX('Tax Percentages'!$B$25:$AG$25,MATCH(F$1,'Tax Percentages'!$B$4:$AG$4,0)), 'Inflation Reduction Act'!F27*About!$A$121*INDEX('Tax Percentages'!$B$25:$AG$25,MATCH(F$1,'Tax Percentages'!$B$4:$AG$4,0)))</f>
        <v>8.3178777479487693E-7</v>
      </c>
      <c r="G3" s="32">
        <f>IF(About!$B2 = "CO", StatePolicies!G27*About!$A$121*INDEX('Tax Percentages'!$B$25:$AG$25,MATCH(G$1,'Tax Percentages'!$B$4:$AG$4,0)), 'Inflation Reduction Act'!G27*About!$A$121*INDEX('Tax Percentages'!$B$25:$AG$25,MATCH(G$1,'Tax Percentages'!$B$4:$AG$4,0)))</f>
        <v>8.2904193339509808E-7</v>
      </c>
      <c r="H3" s="32">
        <f>IF(About!$B2 = "CO", StatePolicies!H27*About!$A$121*INDEX('Tax Percentages'!$B$25:$AG$25,MATCH(H$1,'Tax Percentages'!$B$4:$AG$4,0)), 'Inflation Reduction Act'!H27*About!$A$121*INDEX('Tax Percentages'!$B$25:$AG$25,MATCH(H$1,'Tax Percentages'!$B$4:$AG$4,0)))</f>
        <v>8.2629609199531828E-7</v>
      </c>
      <c r="I3" s="32">
        <f>IF(About!$B2 = "CO", StatePolicies!I27*About!$A$121*INDEX('Tax Percentages'!$B$25:$AG$25,MATCH(I$1,'Tax Percentages'!$B$4:$AG$4,0)), 'Inflation Reduction Act'!I27*About!$A$121*INDEX('Tax Percentages'!$B$25:$AG$25,MATCH(I$1,'Tax Percentages'!$B$4:$AG$4,0)))</f>
        <v>8.2355025059553848E-7</v>
      </c>
      <c r="J3" s="32">
        <f>IF(About!$B2 = "CO", StatePolicies!J27*About!$A$121*INDEX('Tax Percentages'!$B$25:$AG$25,MATCH(J$1,'Tax Percentages'!$B$4:$AG$4,0)), 'Inflation Reduction Act'!J27*About!$A$121*INDEX('Tax Percentages'!$B$25:$AG$25,MATCH(J$1,'Tax Percentages'!$B$4:$AG$4,0)))</f>
        <v>8.2080440919575963E-7</v>
      </c>
      <c r="K3" s="32">
        <f>IF(About!$B2 = "CO", StatePolicies!K27*About!$A$121*INDEX('Tax Percentages'!$B$25:$AG$25,MATCH(K$1,'Tax Percentages'!$B$4:$AG$4,0)), 'Inflation Reduction Act'!K27*About!$A$121*INDEX('Tax Percentages'!$B$25:$AG$25,MATCH(K$1,'Tax Percentages'!$B$4:$AG$4,0)))</f>
        <v>8.1805856779597941E-7</v>
      </c>
      <c r="L3" s="32">
        <f>IF(About!$B2 = "CO", StatePolicies!L27*About!$A$121*INDEX('Tax Percentages'!$B$25:$AG$25,MATCH(L$1,'Tax Percentages'!$B$4:$AG$4,0)), 'Inflation Reduction Act'!L27*About!$A$121*INDEX('Tax Percentages'!$B$25:$AG$25,MATCH(L$1,'Tax Percentages'!$B$4:$AG$4,0)))</f>
        <v>8.1728973220404115E-7</v>
      </c>
      <c r="M3" s="32">
        <f>IF(About!$B2 = "CO", StatePolicies!M27*About!$A$121*INDEX('Tax Percentages'!$B$25:$AG$25,MATCH(M$1,'Tax Percentages'!$B$4:$AG$4,0)), 'Inflation Reduction Act'!M27*About!$A$121*INDEX('Tax Percentages'!$B$25:$AG$25,MATCH(M$1,'Tax Percentages'!$B$4:$AG$4,0)))</f>
        <v>8.1652089661210299E-7</v>
      </c>
      <c r="N3" s="32">
        <f>IF(About!$B2 = "CO", StatePolicies!N27*About!$A$121*INDEX('Tax Percentages'!$B$25:$AG$25,MATCH(N$1,'Tax Percentages'!$B$4:$AG$4,0)), 'Inflation Reduction Act'!N27*About!$A$121*INDEX('Tax Percentages'!$B$25:$AG$25,MATCH(N$1,'Tax Percentages'!$B$4:$AG$4,0)))</f>
        <v>1.1409588456590419E-6</v>
      </c>
      <c r="O3" s="32">
        <f>IF(About!$B2 = "CO", StatePolicies!O27*About!$A$121*INDEX('Tax Percentages'!$B$25:$AG$25,MATCH(O$1,'Tax Percentages'!$B$4:$AG$4,0)), 'Inflation Reduction Act'!O27*About!$A$121*INDEX('Tax Percentages'!$B$25:$AG$25,MATCH(O$1,'Tax Percentages'!$B$4:$AG$4,0)))</f>
        <v>1.1401900100671035E-6</v>
      </c>
      <c r="P3" s="32">
        <f>IF(About!$B2 = "CO", StatePolicies!P27*About!$A$121*INDEX('Tax Percentages'!$B$25:$AG$25,MATCH(P$1,'Tax Percentages'!$B$4:$AG$4,0)), 'Inflation Reduction Act'!P27*About!$A$121*INDEX('Tax Percentages'!$B$25:$AG$25,MATCH(P$1,'Tax Percentages'!$B$4:$AG$4,0)))</f>
        <v>1.1394211744751654E-6</v>
      </c>
      <c r="Q3" s="32">
        <f>IF(About!$B2 = "CO", StatePolicies!Q27*About!$A$121*INDEX('Tax Percentages'!$B$25:$AG$25,MATCH(Q$1,'Tax Percentages'!$B$4:$AG$4,0)), 'Inflation Reduction Act'!Q27*About!$A$121*INDEX('Tax Percentages'!$B$25:$AG$25,MATCH(Q$1,'Tax Percentages'!$B$4:$AG$4,0)))</f>
        <v>1.1386523388832272E-6</v>
      </c>
      <c r="R3" s="32">
        <f>IF(About!$B2 = "CO", StatePolicies!R27*About!$A$121*INDEX('Tax Percentages'!$B$25:$AG$25,MATCH(R$1,'Tax Percentages'!$B$4:$AG$4,0)), 'Inflation Reduction Act'!R27*About!$A$121*INDEX('Tax Percentages'!$B$25:$AG$25,MATCH(R$1,'Tax Percentages'!$B$4:$AG$4,0)))</f>
        <v>1.1378835032912888E-6</v>
      </c>
      <c r="S3" s="32">
        <f>IF(About!$B2 = "CO", StatePolicies!S27*About!$A$121*INDEX('Tax Percentages'!$B$25:$AG$25,MATCH(S$1,'Tax Percentages'!$B$4:$AG$4,0)), 'Inflation Reduction Act'!S27*About!$A$121*INDEX('Tax Percentages'!$B$25:$AG$25,MATCH(S$1,'Tax Percentages'!$B$4:$AG$4,0)))</f>
        <v>1.1371146676993507E-6</v>
      </c>
      <c r="T3" s="32">
        <f>IF(About!$B2 = "CO", StatePolicies!T27*About!$A$121*INDEX('Tax Percentages'!$B$25:$AG$25,MATCH(T$1,'Tax Percentages'!$B$4:$AG$4,0)), 'Inflation Reduction Act'!T27*About!$A$121*INDEX('Tax Percentages'!$B$25:$AG$25,MATCH(T$1,'Tax Percentages'!$B$4:$AG$4,0)))</f>
        <v>1.1363458321074125E-6</v>
      </c>
      <c r="U3" s="32">
        <f>IF(About!$B2 = "CO", StatePolicies!U27*About!$A$121*INDEX('Tax Percentages'!$B$25:$AG$25,MATCH(U$1,'Tax Percentages'!$B$4:$AG$4,0)), 'Inflation Reduction Act'!U27*About!$A$121*INDEX('Tax Percentages'!$B$25:$AG$25,MATCH(U$1,'Tax Percentages'!$B$4:$AG$4,0)))</f>
        <v>1.1355769965154741E-6</v>
      </c>
      <c r="V3" s="32">
        <f>IF(About!$B2 = "CO", StatePolicies!V27*About!$A$121*INDEX('Tax Percentages'!$B$25:$AG$25,MATCH(V$1,'Tax Percentages'!$B$4:$AG$4,0)), 'Inflation Reduction Act'!V27*About!$A$121*INDEX('Tax Percentages'!$B$25:$AG$25,MATCH(V$1,'Tax Percentages'!$B$4:$AG$4,0)))</f>
        <v>1.134808160923536E-6</v>
      </c>
      <c r="W3" s="32">
        <f>IF(About!$B2 = "CO", StatePolicies!W27*About!$A$121*INDEX('Tax Percentages'!$B$25:$AG$25,MATCH(W$1,'Tax Percentages'!$B$4:$AG$4,0)), 'Inflation Reduction Act'!W27*About!$A$121*INDEX('Tax Percentages'!$B$25:$AG$25,MATCH(W$1,'Tax Percentages'!$B$4:$AG$4,0)))</f>
        <v>1.1340393253315976E-6</v>
      </c>
      <c r="X3" s="32">
        <f>IF(About!$B2 = "CO", StatePolicies!X27*About!$A$121*INDEX('Tax Percentages'!$B$25:$AG$25,MATCH(X$1,'Tax Percentages'!$B$4:$AG$4,0)), 'Inflation Reduction Act'!X27*About!$A$121*INDEX('Tax Percentages'!$B$25:$AG$25,MATCH(X$1,'Tax Percentages'!$B$4:$AG$4,0)))</f>
        <v>1.1332704897396595E-6</v>
      </c>
      <c r="Y3" s="32">
        <f>IF(About!$B2 = "CO", StatePolicies!Y27*About!$A$121*INDEX('Tax Percentages'!$B$25:$AG$25,MATCH(Y$1,'Tax Percentages'!$B$4:$AG$4,0)), 'Inflation Reduction Act'!Y27*About!$A$121*INDEX('Tax Percentages'!$B$25:$AG$25,MATCH(Y$1,'Tax Percentages'!$B$4:$AG$4,0)))</f>
        <v>1.1325016541477211E-6</v>
      </c>
      <c r="Z3" s="32">
        <f>IF(About!$B2 = "CO", StatePolicies!Z27*About!$A$121*INDEX('Tax Percentages'!$B$25:$AG$25,MATCH(Z$1,'Tax Percentages'!$B$4:$AG$4,0)), 'Inflation Reduction Act'!Z27*About!$A$121*INDEX('Tax Percentages'!$B$25:$AG$25,MATCH(Z$1,'Tax Percentages'!$B$4:$AG$4,0)))</f>
        <v>1.1317328185557827E-6</v>
      </c>
      <c r="AA3" s="32">
        <f>IF(About!$B2 = "CO", StatePolicies!AA27*About!$A$121*INDEX('Tax Percentages'!$B$25:$AG$25,MATCH(AA$1,'Tax Percentages'!$B$4:$AG$4,0)), 'Inflation Reduction Act'!AA27*About!$A$121*INDEX('Tax Percentages'!$B$25:$AG$25,MATCH(AA$1,'Tax Percentages'!$B$4:$AG$4,0)))</f>
        <v>1.1309639829638446E-6</v>
      </c>
      <c r="AB3" s="32">
        <f>IF(About!$B2 = "CO", StatePolicies!AB27*About!$A$121*INDEX('Tax Percentages'!$B$25:$AG$25,MATCH(AB$1,'Tax Percentages'!$B$4:$AG$4,0)), 'Inflation Reduction Act'!AB27*About!$A$121*INDEX('Tax Percentages'!$B$25:$AG$25,MATCH(AB$1,'Tax Percentages'!$B$4:$AG$4,0)))</f>
        <v>1.1301951473719064E-6</v>
      </c>
      <c r="AC3" s="32">
        <f>IF(About!$B2 = "CO", StatePolicies!AC27*About!$A$121*INDEX('Tax Percentages'!$B$25:$AG$25,MATCH(AC$1,'Tax Percentages'!$B$4:$AG$4,0)), 'Inflation Reduction Act'!AC27*About!$A$121*INDEX('Tax Percentages'!$B$25:$AG$25,MATCH(AC$1,'Tax Percentages'!$B$4:$AG$4,0)))</f>
        <v>1.1294263117799682E-6</v>
      </c>
      <c r="AD3" s="32">
        <f>IF(About!$B2 = "CO", StatePolicies!AD27*About!$A$121*INDEX('Tax Percentages'!$B$25:$AG$25,MATCH(AD$1,'Tax Percentages'!$B$4:$AG$4,0)), 'Inflation Reduction Act'!AD27*About!$A$121*INDEX('Tax Percentages'!$B$25:$AG$25,MATCH(AD$1,'Tax Percentages'!$B$4:$AG$4,0)))</f>
        <v>1.1286574761880299E-6</v>
      </c>
      <c r="AE3" s="32">
        <f>IF(About!$B2 = "CO", StatePolicies!AE27*About!$A$121*INDEX('Tax Percentages'!$B$25:$AG$25,MATCH(AE$1,'Tax Percentages'!$B$4:$AG$4,0)), 'Inflation Reduction Act'!AE27*About!$A$121*INDEX('Tax Percentages'!$B$25:$AG$25,MATCH(AE$1,'Tax Percentages'!$B$4:$AG$4,0)))</f>
        <v>1.1278886405960915E-6</v>
      </c>
      <c r="AF3" s="32">
        <f t="shared" ref="AF3" si="4">AE3</f>
        <v>1.1278886405960915E-6</v>
      </c>
      <c r="AG3" s="32">
        <f t="shared" si="0"/>
        <v>1.1278886405960915E-6</v>
      </c>
      <c r="AH3" s="32">
        <f t="shared" si="0"/>
        <v>1.1278886405960915E-6</v>
      </c>
      <c r="AI3" s="32">
        <f t="shared" si="0"/>
        <v>1.1278886405960915E-6</v>
      </c>
      <c r="AJ3" s="32">
        <f t="shared" si="0"/>
        <v>1.1278886405960915E-6</v>
      </c>
      <c r="AK3" s="32">
        <f t="shared" si="0"/>
        <v>1.1278886405960915E-6</v>
      </c>
      <c r="AL3" s="32">
        <f t="shared" si="0"/>
        <v>1.1278886405960915E-6</v>
      </c>
      <c r="AM3" s="32">
        <f t="shared" si="0"/>
        <v>1.1278886405960915E-6</v>
      </c>
      <c r="AN3" s="32">
        <f t="shared" si="0"/>
        <v>1.1278886405960915E-6</v>
      </c>
      <c r="AO3" s="32">
        <f t="shared" si="0"/>
        <v>1.1278886405960915E-6</v>
      </c>
      <c r="AP3" s="32">
        <f t="shared" si="0"/>
        <v>1.1278886405960915E-6</v>
      </c>
      <c r="AQ3" s="32">
        <f t="shared" si="0"/>
        <v>1.1278886405960915E-6</v>
      </c>
      <c r="AR3" s="32">
        <f t="shared" si="0"/>
        <v>1.1278886405960915E-6</v>
      </c>
      <c r="AS3" s="32">
        <f t="shared" si="0"/>
        <v>1.1278886405960915E-6</v>
      </c>
      <c r="AT3" s="32">
        <f t="shared" si="0"/>
        <v>1.1278886405960915E-6</v>
      </c>
      <c r="AU3" s="32">
        <f t="shared" si="0"/>
        <v>1.1278886405960915E-6</v>
      </c>
      <c r="AV3" s="32">
        <f t="shared" si="0"/>
        <v>1.1278886405960915E-6</v>
      </c>
      <c r="AW3" s="32">
        <f t="shared" si="1"/>
        <v>1.1278886405960915E-6</v>
      </c>
      <c r="AX3" s="32">
        <f t="shared" si="1"/>
        <v>1.1278886405960915E-6</v>
      </c>
      <c r="AY3" s="32">
        <f t="shared" si="1"/>
        <v>1.1278886405960915E-6</v>
      </c>
      <c r="AZ3" s="32">
        <f t="shared" si="1"/>
        <v>1.1278886405960915E-6</v>
      </c>
      <c r="BA3" s="32">
        <f t="shared" si="1"/>
        <v>1.1278886405960915E-6</v>
      </c>
      <c r="BB3" s="32">
        <f t="shared" si="1"/>
        <v>1.1278886405960915E-6</v>
      </c>
      <c r="BC3" s="32">
        <f t="shared" si="1"/>
        <v>1.1278886405960915E-6</v>
      </c>
      <c r="BD3" s="32">
        <f t="shared" si="1"/>
        <v>1.1278886405960915E-6</v>
      </c>
      <c r="BE3" s="32">
        <f t="shared" si="1"/>
        <v>1.1278886405960915E-6</v>
      </c>
      <c r="BF3" s="32">
        <f t="shared" si="1"/>
        <v>1.1278886405960915E-6</v>
      </c>
      <c r="BG3" s="32">
        <f t="shared" si="1"/>
        <v>1.1278886405960915E-6</v>
      </c>
      <c r="BH3" s="32">
        <f t="shared" si="1"/>
        <v>1.1278886405960915E-6</v>
      </c>
      <c r="BI3" s="32">
        <f t="shared" si="1"/>
        <v>1.1278886405960915E-6</v>
      </c>
      <c r="BJ3" s="32">
        <f t="shared" si="1"/>
        <v>1.1278886405960915E-6</v>
      </c>
      <c r="BK3" s="32">
        <f t="shared" si="1"/>
        <v>1.1278886405960915E-6</v>
      </c>
      <c r="BL3" s="32">
        <f t="shared" si="1"/>
        <v>1.1278886405960915E-6</v>
      </c>
      <c r="BM3" s="32">
        <f t="shared" si="2"/>
        <v>1.1278886405960915E-6</v>
      </c>
      <c r="BN3" s="32">
        <f t="shared" si="2"/>
        <v>1.1278886405960915E-6</v>
      </c>
      <c r="BO3" s="32">
        <f t="shared" si="2"/>
        <v>1.1278886405960915E-6</v>
      </c>
      <c r="BP3" s="32">
        <f t="shared" si="2"/>
        <v>1.1278886405960915E-6</v>
      </c>
      <c r="BQ3" s="32">
        <f t="shared" si="2"/>
        <v>1.1278886405960915E-6</v>
      </c>
      <c r="BR3" s="32">
        <f t="shared" si="2"/>
        <v>1.1278886405960915E-6</v>
      </c>
      <c r="BS3" s="32">
        <f t="shared" si="2"/>
        <v>1.1278886405960915E-6</v>
      </c>
      <c r="BT3" s="32">
        <f t="shared" si="2"/>
        <v>1.1278886405960915E-6</v>
      </c>
      <c r="BU3" s="32">
        <f t="shared" si="2"/>
        <v>1.1278886405960915E-6</v>
      </c>
      <c r="BV3" s="32">
        <f t="shared" si="2"/>
        <v>1.1278886405960915E-6</v>
      </c>
      <c r="BW3" s="32">
        <f t="shared" si="2"/>
        <v>1.1278886405960915E-6</v>
      </c>
      <c r="BX3" s="32">
        <f t="shared" si="2"/>
        <v>1.1278886405960915E-6</v>
      </c>
      <c r="BY3" s="32">
        <f t="shared" si="2"/>
        <v>1.1278886405960915E-6</v>
      </c>
      <c r="BZ3" s="32">
        <f t="shared" si="2"/>
        <v>1.1278886405960915E-6</v>
      </c>
      <c r="CA3" s="32">
        <f t="shared" si="2"/>
        <v>1.1278886405960915E-6</v>
      </c>
      <c r="CB3" s="32">
        <f t="shared" si="2"/>
        <v>1.1278886405960915E-6</v>
      </c>
      <c r="CC3" s="32">
        <f t="shared" si="3"/>
        <v>1.1278886405960915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52320836330929E-6</v>
      </c>
      <c r="D4" s="32">
        <f t="shared" si="5"/>
        <v>8.3727945759443653E-7</v>
      </c>
      <c r="E4" s="32">
        <f t="shared" si="5"/>
        <v>8.3453361619465673E-7</v>
      </c>
      <c r="F4" s="32">
        <f t="shared" si="5"/>
        <v>8.3178777479487693E-7</v>
      </c>
      <c r="G4" s="32">
        <f t="shared" si="5"/>
        <v>8.2904193339509808E-7</v>
      </c>
      <c r="H4" s="32">
        <f t="shared" si="5"/>
        <v>8.2629609199531828E-7</v>
      </c>
      <c r="I4" s="32">
        <f t="shared" si="5"/>
        <v>8.2355025059553848E-7</v>
      </c>
      <c r="J4" s="32">
        <f t="shared" si="5"/>
        <v>8.2080440919575963E-7</v>
      </c>
      <c r="K4" s="32">
        <f t="shared" si="5"/>
        <v>8.1805856779597941E-7</v>
      </c>
      <c r="L4" s="32">
        <f t="shared" si="5"/>
        <v>8.1728973220404115E-7</v>
      </c>
      <c r="M4" s="32">
        <f t="shared" si="5"/>
        <v>8.1652089661210299E-7</v>
      </c>
      <c r="N4" s="32">
        <f t="shared" si="5"/>
        <v>1.1409588456590419E-6</v>
      </c>
      <c r="O4" s="32">
        <f t="shared" si="5"/>
        <v>1.1401900100671035E-6</v>
      </c>
      <c r="P4" s="32">
        <f t="shared" si="5"/>
        <v>1.1394211744751654E-6</v>
      </c>
      <c r="Q4" s="32">
        <f t="shared" si="5"/>
        <v>1.1386523388832272E-6</v>
      </c>
      <c r="R4" s="32">
        <f t="shared" si="5"/>
        <v>1.1378835032912888E-6</v>
      </c>
      <c r="S4" s="32">
        <f t="shared" si="5"/>
        <v>1.1371146676993507E-6</v>
      </c>
      <c r="T4" s="32">
        <f t="shared" si="5"/>
        <v>1.1363458321074125E-6</v>
      </c>
      <c r="U4" s="32">
        <f t="shared" si="5"/>
        <v>1.1355769965154741E-6</v>
      </c>
      <c r="V4" s="32">
        <f t="shared" si="5"/>
        <v>1.134808160923536E-6</v>
      </c>
      <c r="W4" s="32">
        <f t="shared" si="5"/>
        <v>1.1340393253315976E-6</v>
      </c>
      <c r="X4" s="32">
        <f t="shared" si="5"/>
        <v>1.1332704897396595E-6</v>
      </c>
      <c r="Y4" s="32">
        <f t="shared" si="5"/>
        <v>1.1325016541477211E-6</v>
      </c>
      <c r="Z4" s="32">
        <f t="shared" si="5"/>
        <v>1.1317328185557827E-6</v>
      </c>
      <c r="AA4" s="32">
        <f t="shared" si="5"/>
        <v>1.1309639829638446E-6</v>
      </c>
      <c r="AB4" s="32">
        <f t="shared" si="5"/>
        <v>1.1301951473719064E-6</v>
      </c>
      <c r="AC4" s="32">
        <f t="shared" si="5"/>
        <v>1.1294263117799682E-6</v>
      </c>
      <c r="AD4" s="32">
        <f t="shared" si="5"/>
        <v>1.1286574761880299E-6</v>
      </c>
      <c r="AE4" s="32">
        <f t="shared" si="5"/>
        <v>1.1278886405960915E-6</v>
      </c>
      <c r="AF4" s="47">
        <f t="shared" ref="AF4:AU9" si="6">AE4</f>
        <v>1.1278886405960915E-6</v>
      </c>
      <c r="AG4" s="47">
        <f t="shared" si="6"/>
        <v>1.1278886405960915E-6</v>
      </c>
      <c r="AH4" s="47">
        <f t="shared" si="6"/>
        <v>1.1278886405960915E-6</v>
      </c>
      <c r="AI4" s="47">
        <f t="shared" si="6"/>
        <v>1.1278886405960915E-6</v>
      </c>
      <c r="AJ4" s="47">
        <f t="shared" si="6"/>
        <v>1.1278886405960915E-6</v>
      </c>
      <c r="AK4" s="47">
        <f t="shared" si="6"/>
        <v>1.1278886405960915E-6</v>
      </c>
      <c r="AL4" s="47">
        <f t="shared" si="6"/>
        <v>1.1278886405960915E-6</v>
      </c>
      <c r="AM4" s="47">
        <f t="shared" si="6"/>
        <v>1.1278886405960915E-6</v>
      </c>
      <c r="AN4" s="47">
        <f t="shared" si="6"/>
        <v>1.1278886405960915E-6</v>
      </c>
      <c r="AO4" s="47">
        <f t="shared" si="6"/>
        <v>1.1278886405960915E-6</v>
      </c>
      <c r="AP4" s="47">
        <f t="shared" si="6"/>
        <v>1.1278886405960915E-6</v>
      </c>
      <c r="AQ4" s="47">
        <f t="shared" si="6"/>
        <v>1.1278886405960915E-6</v>
      </c>
      <c r="AR4" s="47">
        <f t="shared" si="6"/>
        <v>1.1278886405960915E-6</v>
      </c>
      <c r="AS4" s="47">
        <f t="shared" si="6"/>
        <v>1.1278886405960915E-6</v>
      </c>
      <c r="AT4" s="47">
        <f t="shared" si="6"/>
        <v>1.1278886405960915E-6</v>
      </c>
      <c r="AU4" s="47">
        <f t="shared" si="6"/>
        <v>1.1278886405960915E-6</v>
      </c>
      <c r="AV4" s="47">
        <f t="shared" si="3"/>
        <v>1.1278886405960915E-6</v>
      </c>
      <c r="AW4" s="47">
        <f t="shared" si="3"/>
        <v>1.1278886405960915E-6</v>
      </c>
      <c r="AX4" s="47">
        <f t="shared" si="3"/>
        <v>1.1278886405960915E-6</v>
      </c>
      <c r="AY4" s="47">
        <f t="shared" si="3"/>
        <v>1.1278886405960915E-6</v>
      </c>
      <c r="AZ4" s="47">
        <f t="shared" si="3"/>
        <v>1.1278886405960915E-6</v>
      </c>
      <c r="BA4" s="47">
        <f t="shared" si="3"/>
        <v>1.1278886405960915E-6</v>
      </c>
      <c r="BB4" s="47">
        <f t="shared" si="3"/>
        <v>1.1278886405960915E-6</v>
      </c>
      <c r="BC4" s="47">
        <f t="shared" si="3"/>
        <v>1.1278886405960915E-6</v>
      </c>
      <c r="BD4" s="47">
        <f t="shared" si="3"/>
        <v>1.1278886405960915E-6</v>
      </c>
      <c r="BE4" s="47">
        <f t="shared" si="3"/>
        <v>1.1278886405960915E-6</v>
      </c>
      <c r="BF4" s="47">
        <f t="shared" si="3"/>
        <v>1.1278886405960915E-6</v>
      </c>
      <c r="BG4" s="47">
        <f t="shared" si="3"/>
        <v>1.1278886405960915E-6</v>
      </c>
      <c r="BH4" s="47">
        <f t="shared" si="3"/>
        <v>1.1278886405960915E-6</v>
      </c>
      <c r="BI4" s="47">
        <f t="shared" si="3"/>
        <v>1.1278886405960915E-6</v>
      </c>
      <c r="BJ4" s="47">
        <f t="shared" si="3"/>
        <v>1.1278886405960915E-6</v>
      </c>
      <c r="BK4" s="47">
        <f t="shared" si="3"/>
        <v>1.1278886405960915E-6</v>
      </c>
      <c r="BL4" s="47">
        <f t="shared" si="3"/>
        <v>1.1278886405960915E-6</v>
      </c>
      <c r="BM4" s="47">
        <f t="shared" si="3"/>
        <v>1.1278886405960915E-6</v>
      </c>
      <c r="BN4" s="47">
        <f t="shared" si="3"/>
        <v>1.1278886405960915E-6</v>
      </c>
      <c r="BO4" s="47">
        <f t="shared" si="3"/>
        <v>1.1278886405960915E-6</v>
      </c>
      <c r="BP4" s="47">
        <f t="shared" si="3"/>
        <v>1.1278886405960915E-6</v>
      </c>
      <c r="BQ4" s="47">
        <f t="shared" si="3"/>
        <v>1.1278886405960915E-6</v>
      </c>
      <c r="BR4" s="47">
        <f t="shared" si="3"/>
        <v>1.1278886405960915E-6</v>
      </c>
      <c r="BS4" s="47">
        <f t="shared" si="3"/>
        <v>1.1278886405960915E-6</v>
      </c>
      <c r="BT4" s="47">
        <f t="shared" si="3"/>
        <v>1.1278886405960915E-6</v>
      </c>
      <c r="BU4" s="47">
        <f t="shared" si="3"/>
        <v>1.1278886405960915E-6</v>
      </c>
      <c r="BV4" s="47">
        <f t="shared" si="3"/>
        <v>1.1278886405960915E-6</v>
      </c>
      <c r="BW4" s="47">
        <f t="shared" si="3"/>
        <v>1.1278886405960915E-6</v>
      </c>
      <c r="BX4" s="47">
        <f t="shared" si="3"/>
        <v>1.1278886405960915E-6</v>
      </c>
      <c r="BY4" s="47">
        <f t="shared" si="3"/>
        <v>1.1278886405960915E-6</v>
      </c>
      <c r="BZ4" s="47">
        <f t="shared" si="3"/>
        <v>1.1278886405960915E-6</v>
      </c>
      <c r="CA4" s="47">
        <f t="shared" si="3"/>
        <v>1.1278886405960915E-6</v>
      </c>
      <c r="CB4" s="47">
        <f t="shared" si="3"/>
        <v>1.1278886405960915E-6</v>
      </c>
      <c r="CC4" s="47">
        <f t="shared" si="3"/>
        <v>1.1278886405960915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52320836330929E-6</v>
      </c>
      <c r="D5" s="32">
        <f t="shared" si="7"/>
        <v>8.3727945759443653E-7</v>
      </c>
      <c r="E5" s="32">
        <f t="shared" si="7"/>
        <v>8.3453361619465673E-7</v>
      </c>
      <c r="F5" s="32">
        <f t="shared" si="7"/>
        <v>8.3178777479487693E-7</v>
      </c>
      <c r="G5" s="32">
        <f t="shared" si="7"/>
        <v>8.2904193339509808E-7</v>
      </c>
      <c r="H5" s="32">
        <f t="shared" si="7"/>
        <v>8.2629609199531828E-7</v>
      </c>
      <c r="I5" s="32">
        <f t="shared" si="7"/>
        <v>8.2355025059553848E-7</v>
      </c>
      <c r="J5" s="32">
        <f t="shared" si="7"/>
        <v>8.2080440919575963E-7</v>
      </c>
      <c r="K5" s="32">
        <f t="shared" si="7"/>
        <v>8.1805856779597941E-7</v>
      </c>
      <c r="L5" s="32">
        <f t="shared" si="7"/>
        <v>8.1728973220404115E-7</v>
      </c>
      <c r="M5" s="32">
        <f t="shared" si="7"/>
        <v>8.1652089661210299E-7</v>
      </c>
      <c r="N5" s="32">
        <f t="shared" si="7"/>
        <v>1.1409588456590419E-6</v>
      </c>
      <c r="O5" s="32">
        <f t="shared" si="7"/>
        <v>1.1401900100671035E-6</v>
      </c>
      <c r="P5" s="32">
        <f t="shared" si="7"/>
        <v>1.1394211744751654E-6</v>
      </c>
      <c r="Q5" s="32">
        <f t="shared" si="7"/>
        <v>1.1386523388832272E-6</v>
      </c>
      <c r="R5" s="32">
        <f t="shared" si="7"/>
        <v>1.1378835032912888E-6</v>
      </c>
      <c r="S5" s="32">
        <f t="shared" si="7"/>
        <v>1.1371146676993507E-6</v>
      </c>
      <c r="T5" s="32">
        <f t="shared" si="7"/>
        <v>1.1363458321074125E-6</v>
      </c>
      <c r="U5" s="32">
        <f t="shared" si="7"/>
        <v>1.1355769965154741E-6</v>
      </c>
      <c r="V5" s="32">
        <f t="shared" si="7"/>
        <v>1.134808160923536E-6</v>
      </c>
      <c r="W5" s="32">
        <f t="shared" si="7"/>
        <v>1.1340393253315976E-6</v>
      </c>
      <c r="X5" s="32">
        <f t="shared" si="7"/>
        <v>1.1332704897396595E-6</v>
      </c>
      <c r="Y5" s="32">
        <f t="shared" si="7"/>
        <v>1.1325016541477211E-6</v>
      </c>
      <c r="Z5" s="32">
        <f t="shared" si="7"/>
        <v>1.1317328185557827E-6</v>
      </c>
      <c r="AA5" s="32">
        <f t="shared" si="7"/>
        <v>1.1309639829638446E-6</v>
      </c>
      <c r="AB5" s="32">
        <f t="shared" si="7"/>
        <v>1.1301951473719064E-6</v>
      </c>
      <c r="AC5" s="32">
        <f t="shared" si="7"/>
        <v>1.1294263117799682E-6</v>
      </c>
      <c r="AD5" s="32">
        <f t="shared" si="7"/>
        <v>1.1286574761880299E-6</v>
      </c>
      <c r="AE5" s="32">
        <f t="shared" si="7"/>
        <v>1.1278886405960915E-6</v>
      </c>
      <c r="AF5" s="47">
        <f t="shared" si="6"/>
        <v>1.1278886405960915E-6</v>
      </c>
      <c r="AG5" s="47">
        <f t="shared" si="6"/>
        <v>1.1278886405960915E-6</v>
      </c>
      <c r="AH5" s="47">
        <f t="shared" si="6"/>
        <v>1.1278886405960915E-6</v>
      </c>
      <c r="AI5" s="47">
        <f t="shared" si="6"/>
        <v>1.1278886405960915E-6</v>
      </c>
      <c r="AJ5" s="47">
        <f t="shared" si="6"/>
        <v>1.1278886405960915E-6</v>
      </c>
      <c r="AK5" s="47">
        <f t="shared" si="6"/>
        <v>1.1278886405960915E-6</v>
      </c>
      <c r="AL5" s="47">
        <f t="shared" si="6"/>
        <v>1.1278886405960915E-6</v>
      </c>
      <c r="AM5" s="47">
        <f t="shared" si="6"/>
        <v>1.1278886405960915E-6</v>
      </c>
      <c r="AN5" s="47">
        <f t="shared" si="6"/>
        <v>1.1278886405960915E-6</v>
      </c>
      <c r="AO5" s="47">
        <f t="shared" si="6"/>
        <v>1.1278886405960915E-6</v>
      </c>
      <c r="AP5" s="47">
        <f t="shared" si="6"/>
        <v>1.1278886405960915E-6</v>
      </c>
      <c r="AQ5" s="47">
        <f t="shared" si="6"/>
        <v>1.1278886405960915E-6</v>
      </c>
      <c r="AR5" s="47">
        <f t="shared" si="6"/>
        <v>1.1278886405960915E-6</v>
      </c>
      <c r="AS5" s="47">
        <f t="shared" si="6"/>
        <v>1.1278886405960915E-6</v>
      </c>
      <c r="AT5" s="47">
        <f t="shared" si="6"/>
        <v>1.1278886405960915E-6</v>
      </c>
      <c r="AU5" s="47">
        <f t="shared" si="6"/>
        <v>1.1278886405960915E-6</v>
      </c>
      <c r="AV5" s="47">
        <f t="shared" si="3"/>
        <v>1.1278886405960915E-6</v>
      </c>
      <c r="AW5" s="47">
        <f t="shared" si="3"/>
        <v>1.1278886405960915E-6</v>
      </c>
      <c r="AX5" s="47">
        <f t="shared" si="3"/>
        <v>1.1278886405960915E-6</v>
      </c>
      <c r="AY5" s="47">
        <f t="shared" si="3"/>
        <v>1.1278886405960915E-6</v>
      </c>
      <c r="AZ5" s="47">
        <f t="shared" si="3"/>
        <v>1.1278886405960915E-6</v>
      </c>
      <c r="BA5" s="47">
        <f t="shared" si="3"/>
        <v>1.1278886405960915E-6</v>
      </c>
      <c r="BB5" s="47">
        <f t="shared" si="3"/>
        <v>1.1278886405960915E-6</v>
      </c>
      <c r="BC5" s="47">
        <f t="shared" si="3"/>
        <v>1.1278886405960915E-6</v>
      </c>
      <c r="BD5" s="47">
        <f t="shared" si="3"/>
        <v>1.1278886405960915E-6</v>
      </c>
      <c r="BE5" s="47">
        <f t="shared" si="3"/>
        <v>1.1278886405960915E-6</v>
      </c>
      <c r="BF5" s="47">
        <f t="shared" si="3"/>
        <v>1.1278886405960915E-6</v>
      </c>
      <c r="BG5" s="47">
        <f t="shared" si="3"/>
        <v>1.1278886405960915E-6</v>
      </c>
      <c r="BH5" s="47">
        <f t="shared" si="3"/>
        <v>1.1278886405960915E-6</v>
      </c>
      <c r="BI5" s="47">
        <f t="shared" si="3"/>
        <v>1.1278886405960915E-6</v>
      </c>
      <c r="BJ5" s="47">
        <f t="shared" si="3"/>
        <v>1.1278886405960915E-6</v>
      </c>
      <c r="BK5" s="47">
        <f t="shared" si="3"/>
        <v>1.1278886405960915E-6</v>
      </c>
      <c r="BL5" s="47">
        <f t="shared" si="3"/>
        <v>1.1278886405960915E-6</v>
      </c>
      <c r="BM5" s="47">
        <f t="shared" si="3"/>
        <v>1.1278886405960915E-6</v>
      </c>
      <c r="BN5" s="47">
        <f t="shared" si="3"/>
        <v>1.1278886405960915E-6</v>
      </c>
      <c r="BO5" s="47">
        <f t="shared" si="3"/>
        <v>1.1278886405960915E-6</v>
      </c>
      <c r="BP5" s="47">
        <f t="shared" si="3"/>
        <v>1.1278886405960915E-6</v>
      </c>
      <c r="BQ5" s="47">
        <f t="shared" si="3"/>
        <v>1.1278886405960915E-6</v>
      </c>
      <c r="BR5" s="47">
        <f t="shared" si="3"/>
        <v>1.1278886405960915E-6</v>
      </c>
      <c r="BS5" s="47">
        <f t="shared" si="3"/>
        <v>1.1278886405960915E-6</v>
      </c>
      <c r="BT5" s="47">
        <f t="shared" si="3"/>
        <v>1.1278886405960915E-6</v>
      </c>
      <c r="BU5" s="47">
        <f t="shared" si="3"/>
        <v>1.1278886405960915E-6</v>
      </c>
      <c r="BV5" s="47">
        <f t="shared" si="3"/>
        <v>1.1278886405960915E-6</v>
      </c>
      <c r="BW5" s="47">
        <f t="shared" si="3"/>
        <v>1.1278886405960915E-6</v>
      </c>
      <c r="BX5" s="47">
        <f t="shared" si="3"/>
        <v>1.1278886405960915E-6</v>
      </c>
      <c r="BY5" s="47">
        <f t="shared" si="3"/>
        <v>1.1278886405960915E-6</v>
      </c>
      <c r="BZ5" s="47">
        <f t="shared" si="3"/>
        <v>1.1278886405960915E-6</v>
      </c>
      <c r="CA5" s="47">
        <f t="shared" si="3"/>
        <v>1.1278886405960915E-6</v>
      </c>
      <c r="CB5" s="47">
        <f t="shared" si="3"/>
        <v>1.1278886405960915E-6</v>
      </c>
      <c r="CC5" s="47">
        <f t="shared" si="3"/>
        <v>1.1278886405960915E-6</v>
      </c>
    </row>
    <row r="6" spans="1:81">
      <c r="A6" s="16" t="s">
        <v>329</v>
      </c>
      <c r="B6" s="32">
        <f>IF(About!$B2 = "CO", StatePolicies!B26*About!$A$121*INDEX('Tax Percentages'!$B$25:$AG$25,MATCH(B$1,'Tax Percentages'!$B$4:$AG$4,0)), 'Inflation Reduction Act'!B26*About!$A$121*INDEX('Tax Percentages'!$B$25:$AG$25,MATCH(B$1,'Tax Percentages'!$B$4:$AG$4,0)))</f>
        <v>1.2268487646441428E-6</v>
      </c>
      <c r="C6" s="32">
        <f>IF(About!$B2 = "CO", StatePolicies!C26*About!$A$121*INDEX('Tax Percentages'!$B$25:$AG$25,MATCH(C$1,'Tax Percentages'!$B$4:$AG$4,0)), 'Inflation Reduction Act'!C26*About!$A$121*INDEX('Tax Percentages'!$B$25:$AG$25,MATCH(C$1,'Tax Percentages'!$B$4:$AG$4,0)))</f>
        <v>1.3063470787693177E-6</v>
      </c>
      <c r="D6" s="32">
        <f>IF(About!$B2 = "CO", StatePolicies!D26*About!$A$121*INDEX('Tax Percentages'!$B$25:$AG$25,MATCH(D$1,'Tax Percentages'!$B$4:$AG$4,0)), 'Inflation Reduction Act'!D26*About!$A$121*INDEX('Tax Percentages'!$B$25:$AG$25,MATCH(D$1,'Tax Percentages'!$B$4:$AG$4,0)))</f>
        <v>8.1696631970446256E-7</v>
      </c>
      <c r="E6" s="32">
        <f>IF(About!$B2 = "CO", StatePolicies!E26*About!$A$121*INDEX('Tax Percentages'!$B$25:$AG$25,MATCH(E$1,'Tax Percentages'!$B$4:$AG$4,0)), 'Inflation Reduction Act'!E26*About!$A$121*INDEX('Tax Percentages'!$B$25:$AG$25,MATCH(E$1,'Tax Percentages'!$B$4:$AG$4,0)))</f>
        <v>7.6139318106555819E-7</v>
      </c>
      <c r="F6" s="32">
        <f>IF(About!$B2 = "CO", StatePolicies!F26*About!$A$121*INDEX('Tax Percentages'!$B$25:$AG$25,MATCH(F$1,'Tax Percentages'!$B$4:$AG$4,0)), 'Inflation Reduction Act'!F26*About!$A$121*INDEX('Tax Percentages'!$B$25:$AG$25,MATCH(F$1,'Tax Percentages'!$B$4:$AG$4,0)))</f>
        <v>6.8109479778411513E-7</v>
      </c>
      <c r="G6" s="32">
        <f>IF(About!$B2 = "CO", StatePolicies!G26*About!$A$121*INDEX('Tax Percentages'!$B$25:$AG$25,MATCH(G$1,'Tax Percentages'!$B$4:$AG$4,0)), 'Inflation Reduction Act'!G26*About!$A$121*INDEX('Tax Percentages'!$B$25:$AG$25,MATCH(G$1,'Tax Percentages'!$B$4:$AG$4,0)))</f>
        <v>5.7612256284930774E-7</v>
      </c>
      <c r="H6" s="32">
        <f>IF(About!$B2 = "CO", StatePolicies!H26*About!$A$121*INDEX('Tax Percentages'!$B$25:$AG$25,MATCH(H$1,'Tax Percentages'!$B$4:$AG$4,0)), 'Inflation Reduction Act'!H26*About!$A$121*INDEX('Tax Percentages'!$B$25:$AG$25,MATCH(H$1,'Tax Percentages'!$B$4:$AG$4,0)))</f>
        <v>4.4636106167572982E-7</v>
      </c>
      <c r="I6" s="32">
        <f>IF(About!$B2 = "CO", StatePolicies!I26*About!$A$121*INDEX('Tax Percentages'!$B$25:$AG$25,MATCH(I$1,'Tax Percentages'!$B$4:$AG$4,0)), 'Inflation Reduction Act'!I26*About!$A$121*INDEX('Tax Percentages'!$B$25:$AG$25,MATCH(I$1,'Tax Percentages'!$B$4:$AG$4,0)))</f>
        <v>2.926733648687791E-7</v>
      </c>
      <c r="J6" s="32">
        <f>IF(About!$B2 = "CO", StatePolicies!J26*About!$A$121*INDEX('Tax Percentages'!$B$25:$AG$25,MATCH(J$1,'Tax Percentages'!$B$4:$AG$4,0)), 'Inflation Reduction Act'!J26*About!$A$121*INDEX('Tax Percentages'!$B$25:$AG$25,MATCH(J$1,'Tax Percentages'!$B$4:$AG$4,0)))</f>
        <v>2.014417523104927E-7</v>
      </c>
      <c r="K6" s="32">
        <f>IF(About!$B2 = "CO", StatePolicies!K26*About!$A$121*INDEX('Tax Percentages'!$B$25:$AG$25,MATCH(K$1,'Tax Percentages'!$B$4:$AG$4,0)), 'Inflation Reduction Act'!K26*About!$A$121*INDEX('Tax Percentages'!$B$25:$AG$25,MATCH(K$1,'Tax Percentages'!$B$4:$AG$4,0)))</f>
        <v>2.014417523104927E-7</v>
      </c>
      <c r="L6" s="32">
        <f>IF(About!$B2 = "CO", StatePolicies!L26*About!$A$121*INDEX('Tax Percentages'!$B$25:$AG$25,MATCH(L$1,'Tax Percentages'!$B$4:$AG$4,0)), 'Inflation Reduction Act'!L26*About!$A$121*INDEX('Tax Percentages'!$B$25:$AG$25,MATCH(L$1,'Tax Percentages'!$B$4:$AG$4,0)))</f>
        <v>2.014417523104927E-7</v>
      </c>
      <c r="M6" s="32">
        <f>IF(About!$B2 = "CO", StatePolicies!M26*About!$A$121*INDEX('Tax Percentages'!$B$25:$AG$25,MATCH(M$1,'Tax Percentages'!$B$4:$AG$4,0)), 'Inflation Reduction Act'!M26*About!$A$121*INDEX('Tax Percentages'!$B$25:$AG$25,MATCH(M$1,'Tax Percentages'!$B$4:$AG$4,0)))</f>
        <v>2.014417523104927E-7</v>
      </c>
      <c r="N6" s="32">
        <f>IF(About!$B2 = "CO", StatePolicies!N26*About!$A$121*INDEX('Tax Percentages'!$B$25:$AG$25,MATCH(N$1,'Tax Percentages'!$B$4:$AG$4,0)), 'Inflation Reduction Act'!N26*About!$A$121*INDEX('Tax Percentages'!$B$25:$AG$25,MATCH(N$1,'Tax Percentages'!$B$4:$AG$4,0)))</f>
        <v>9.6999956394938082E-7</v>
      </c>
      <c r="O6" s="32">
        <f>IF(About!$B2 = "CO", StatePolicies!O26*About!$A$121*INDEX('Tax Percentages'!$B$25:$AG$25,MATCH(O$1,'Tax Percentages'!$B$4:$AG$4,0)), 'Inflation Reduction Act'!O26*About!$A$121*INDEX('Tax Percentages'!$B$25:$AG$25,MATCH(O$1,'Tax Percentages'!$B$4:$AG$4,0)))</f>
        <v>9.5075030411758035E-7</v>
      </c>
      <c r="P6" s="32">
        <f>IF(About!$B2 = "CO", StatePolicies!P26*About!$A$121*INDEX('Tax Percentages'!$B$25:$AG$25,MATCH(P$1,'Tax Percentages'!$B$4:$AG$4,0)), 'Inflation Reduction Act'!P26*About!$A$121*INDEX('Tax Percentages'!$B$25:$AG$25,MATCH(P$1,'Tax Percentages'!$B$4:$AG$4,0)))</f>
        <v>9.3180961645060412E-7</v>
      </c>
      <c r="Q6" s="32">
        <f>IF(About!$B2 = "CO", StatePolicies!Q26*About!$A$121*INDEX('Tax Percentages'!$B$25:$AG$25,MATCH(Q$1,'Tax Percentages'!$B$4:$AG$4,0)), 'Inflation Reduction Act'!Q26*About!$A$121*INDEX('Tax Percentages'!$B$25:$AG$25,MATCH(Q$1,'Tax Percentages'!$B$4:$AG$4,0)))</f>
        <v>9.1273153786335444E-7</v>
      </c>
      <c r="R6" s="32">
        <f>IF(About!$B2 = "CO", StatePolicies!R26*About!$A$121*INDEX('Tax Percentages'!$B$25:$AG$25,MATCH(R$1,'Tax Percentages'!$B$4:$AG$4,0)), 'Inflation Reduction Act'!R26*About!$A$121*INDEX('Tax Percentages'!$B$25:$AG$25,MATCH(R$1,'Tax Percentages'!$B$4:$AG$4,0)))</f>
        <v>8.936672214331949E-7</v>
      </c>
      <c r="S6" s="32">
        <f>IF(About!$B2 = "CO", StatePolicies!S26*About!$A$121*INDEX('Tax Percentages'!$B$25:$AG$25,MATCH(S$1,'Tax Percentages'!$B$4:$AG$4,0)), 'Inflation Reduction Act'!S26*About!$A$121*INDEX('Tax Percentages'!$B$25:$AG$25,MATCH(S$1,'Tax Percentages'!$B$4:$AG$4,0)))</f>
        <v>8.747345296563749E-7</v>
      </c>
      <c r="T6" s="32">
        <f>IF(About!$B2 = "CO", StatePolicies!T26*About!$A$121*INDEX('Tax Percentages'!$B$25:$AG$25,MATCH(T$1,'Tax Percentages'!$B$4:$AG$4,0)), 'Inflation Reduction Act'!T26*About!$A$121*INDEX('Tax Percentages'!$B$25:$AG$25,MATCH(T$1,'Tax Percentages'!$B$4:$AG$4,0)))</f>
        <v>8.5570023625608604E-7</v>
      </c>
      <c r="U6" s="32">
        <f>IF(About!$B2 = "CO", StatePolicies!U26*About!$A$121*INDEX('Tax Percentages'!$B$25:$AG$25,MATCH(U$1,'Tax Percentages'!$B$4:$AG$4,0)), 'Inflation Reduction Act'!U26*About!$A$121*INDEX('Tax Percentages'!$B$25:$AG$25,MATCH(U$1,'Tax Percentages'!$B$4:$AG$4,0)))</f>
        <v>8.3664218583600055E-7</v>
      </c>
      <c r="V6" s="32">
        <f>IF(About!$B2 = "CO", StatePolicies!V26*About!$A$121*INDEX('Tax Percentages'!$B$25:$AG$25,MATCH(V$1,'Tax Percentages'!$B$4:$AG$4,0)), 'Inflation Reduction Act'!V26*About!$A$121*INDEX('Tax Percentages'!$B$25:$AG$25,MATCH(V$1,'Tax Percentages'!$B$4:$AG$4,0)))</f>
        <v>8.1746627291967105E-7</v>
      </c>
      <c r="W6" s="32">
        <f>IF(About!$B2 = "CO", StatePolicies!W26*About!$A$121*INDEX('Tax Percentages'!$B$25:$AG$25,MATCH(W$1,'Tax Percentages'!$B$4:$AG$4,0)), 'Inflation Reduction Act'!W26*About!$A$121*INDEX('Tax Percentages'!$B$25:$AG$25,MATCH(W$1,'Tax Percentages'!$B$4:$AG$4,0)))</f>
        <v>7.9852562369447453E-7</v>
      </c>
      <c r="X6" s="32">
        <f>IF(About!$B2 = "CO", StatePolicies!X26*About!$A$121*INDEX('Tax Percentages'!$B$25:$AG$25,MATCH(X$1,'Tax Percentages'!$B$4:$AG$4,0)), 'Inflation Reduction Act'!X26*About!$A$121*INDEX('Tax Percentages'!$B$25:$AG$25,MATCH(X$1,'Tax Percentages'!$B$4:$AG$4,0)))</f>
        <v>7.8039190586480258E-7</v>
      </c>
      <c r="Y6" s="32">
        <f>IF(About!$B2 = "CO", StatePolicies!Y26*About!$A$121*INDEX('Tax Percentages'!$B$25:$AG$25,MATCH(Y$1,'Tax Percentages'!$B$4:$AG$4,0)), 'Inflation Reduction Act'!Y26*About!$A$121*INDEX('Tax Percentages'!$B$25:$AG$25,MATCH(Y$1,'Tax Percentages'!$B$4:$AG$4,0)))</f>
        <v>7.6167902418371783E-7</v>
      </c>
      <c r="Z6" s="32">
        <f>IF(About!$B2 = "CO", StatePolicies!Z26*About!$A$121*INDEX('Tax Percentages'!$B$25:$AG$25,MATCH(Z$1,'Tax Percentages'!$B$4:$AG$4,0)), 'Inflation Reduction Act'!Z26*About!$A$121*INDEX('Tax Percentages'!$B$25:$AG$25,MATCH(Z$1,'Tax Percentages'!$B$4:$AG$4,0)))</f>
        <v>7.4361519350934729E-7</v>
      </c>
      <c r="AA6" s="32">
        <f>IF(About!$B2 = "CO", StatePolicies!AA26*About!$A$121*INDEX('Tax Percentages'!$B$25:$AG$25,MATCH(AA$1,'Tax Percentages'!$B$4:$AG$4,0)), 'Inflation Reduction Act'!AA26*About!$A$121*INDEX('Tax Percentages'!$B$25:$AG$25,MATCH(AA$1,'Tax Percentages'!$B$4:$AG$4,0)))</f>
        <v>7.2509475137692465E-7</v>
      </c>
      <c r="AB6" s="32">
        <f>IF(About!$B2 = "CO", StatePolicies!AB26*About!$A$121*INDEX('Tax Percentages'!$B$25:$AG$25,MATCH(AB$1,'Tax Percentages'!$B$4:$AG$4,0)), 'Inflation Reduction Act'!AB26*About!$A$121*INDEX('Tax Percentages'!$B$25:$AG$25,MATCH(AB$1,'Tax Percentages'!$B$4:$AG$4,0)))</f>
        <v>7.0609440206801984E-7</v>
      </c>
      <c r="AC6" s="32">
        <f>IF(About!$B2 = "CO", StatePolicies!AC26*About!$A$121*INDEX('Tax Percentages'!$B$25:$AG$25,MATCH(AC$1,'Tax Percentages'!$B$4:$AG$4,0)), 'Inflation Reduction Act'!AC26*About!$A$121*INDEX('Tax Percentages'!$B$25:$AG$25,MATCH(AC$1,'Tax Percentages'!$B$4:$AG$4,0)))</f>
        <v>6.8778531283982097E-7</v>
      </c>
      <c r="AD6" s="32">
        <f>IF(About!$B2 = "CO", StatePolicies!AD26*About!$A$121*INDEX('Tax Percentages'!$B$25:$AG$25,MATCH(AD$1,'Tax Percentages'!$B$4:$AG$4,0)), 'Inflation Reduction Act'!AD26*About!$A$121*INDEX('Tax Percentages'!$B$25:$AG$25,MATCH(AD$1,'Tax Percentages'!$B$4:$AG$4,0)))</f>
        <v>6.6960534954928831E-7</v>
      </c>
      <c r="AE6" s="32">
        <f>IF(About!$B2 = "CO", StatePolicies!AE26*About!$A$121*INDEX('Tax Percentages'!$B$25:$AG$25,MATCH(AE$1,'Tax Percentages'!$B$4:$AG$4,0)), 'Inflation Reduction Act'!AE26*About!$A$121*INDEX('Tax Percentages'!$B$25:$AG$25,MATCH(AE$1,'Tax Percentages'!$B$4:$AG$4,0)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52320836330929E-6</v>
      </c>
      <c r="D7" s="32">
        <f t="shared" si="8"/>
        <v>8.3727945759443653E-7</v>
      </c>
      <c r="E7" s="32">
        <f t="shared" si="8"/>
        <v>8.3453361619465673E-7</v>
      </c>
      <c r="F7" s="32">
        <f t="shared" si="8"/>
        <v>8.3178777479487693E-7</v>
      </c>
      <c r="G7" s="32">
        <f t="shared" si="8"/>
        <v>8.2904193339509808E-7</v>
      </c>
      <c r="H7" s="32">
        <f t="shared" si="8"/>
        <v>8.2629609199531828E-7</v>
      </c>
      <c r="I7" s="32">
        <f t="shared" si="8"/>
        <v>8.2355025059553848E-7</v>
      </c>
      <c r="J7" s="32">
        <f t="shared" si="8"/>
        <v>8.2080440919575963E-7</v>
      </c>
      <c r="K7" s="32">
        <f t="shared" si="8"/>
        <v>8.1805856779597941E-7</v>
      </c>
      <c r="L7" s="32">
        <f t="shared" si="8"/>
        <v>8.1728973220404115E-7</v>
      </c>
      <c r="M7" s="32">
        <f t="shared" si="8"/>
        <v>8.1652089661210299E-7</v>
      </c>
      <c r="N7" s="32">
        <f t="shared" si="8"/>
        <v>1.1409588456590419E-6</v>
      </c>
      <c r="O7" s="32">
        <f t="shared" si="8"/>
        <v>1.1401900100671035E-6</v>
      </c>
      <c r="P7" s="32">
        <f t="shared" si="8"/>
        <v>1.1394211744751654E-6</v>
      </c>
      <c r="Q7" s="32">
        <f t="shared" si="8"/>
        <v>1.1386523388832272E-6</v>
      </c>
      <c r="R7" s="32">
        <f t="shared" si="8"/>
        <v>1.1378835032912888E-6</v>
      </c>
      <c r="S7" s="32">
        <f t="shared" si="8"/>
        <v>1.1371146676993507E-6</v>
      </c>
      <c r="T7" s="32">
        <f t="shared" si="8"/>
        <v>1.1363458321074125E-6</v>
      </c>
      <c r="U7" s="32">
        <f t="shared" si="8"/>
        <v>1.1355769965154741E-6</v>
      </c>
      <c r="V7" s="32">
        <f t="shared" si="8"/>
        <v>1.134808160923536E-6</v>
      </c>
      <c r="W7" s="32">
        <f t="shared" si="8"/>
        <v>1.1340393253315976E-6</v>
      </c>
      <c r="X7" s="32">
        <f t="shared" si="8"/>
        <v>1.1332704897396595E-6</v>
      </c>
      <c r="Y7" s="32">
        <f t="shared" si="8"/>
        <v>1.1325016541477211E-6</v>
      </c>
      <c r="Z7" s="32">
        <f t="shared" si="8"/>
        <v>1.1317328185557827E-6</v>
      </c>
      <c r="AA7" s="32">
        <f t="shared" si="8"/>
        <v>1.1309639829638446E-6</v>
      </c>
      <c r="AB7" s="32">
        <f t="shared" si="8"/>
        <v>1.1301951473719064E-6</v>
      </c>
      <c r="AC7" s="32">
        <f t="shared" si="8"/>
        <v>1.1294263117799682E-6</v>
      </c>
      <c r="AD7" s="32">
        <f t="shared" si="8"/>
        <v>1.1286574761880299E-6</v>
      </c>
      <c r="AE7" s="32">
        <f t="shared" si="8"/>
        <v>1.1278886405960915E-6</v>
      </c>
      <c r="AF7" s="47">
        <f t="shared" si="6"/>
        <v>1.1278886405960915E-6</v>
      </c>
      <c r="AG7" s="47">
        <f t="shared" si="6"/>
        <v>1.1278886405960915E-6</v>
      </c>
      <c r="AH7" s="47">
        <f t="shared" si="6"/>
        <v>1.1278886405960915E-6</v>
      </c>
      <c r="AI7" s="47">
        <f t="shared" si="6"/>
        <v>1.1278886405960915E-6</v>
      </c>
      <c r="AJ7" s="47">
        <f t="shared" si="6"/>
        <v>1.1278886405960915E-6</v>
      </c>
      <c r="AK7" s="47">
        <f t="shared" si="6"/>
        <v>1.1278886405960915E-6</v>
      </c>
      <c r="AL7" s="47">
        <f t="shared" si="6"/>
        <v>1.1278886405960915E-6</v>
      </c>
      <c r="AM7" s="47">
        <f t="shared" si="6"/>
        <v>1.1278886405960915E-6</v>
      </c>
      <c r="AN7" s="47">
        <f t="shared" si="6"/>
        <v>1.1278886405960915E-6</v>
      </c>
      <c r="AO7" s="47">
        <f t="shared" si="6"/>
        <v>1.1278886405960915E-6</v>
      </c>
      <c r="AP7" s="47">
        <f t="shared" si="6"/>
        <v>1.1278886405960915E-6</v>
      </c>
      <c r="AQ7" s="47">
        <f t="shared" si="6"/>
        <v>1.1278886405960915E-6</v>
      </c>
      <c r="AR7" s="47">
        <f t="shared" si="6"/>
        <v>1.1278886405960915E-6</v>
      </c>
      <c r="AS7" s="47">
        <f t="shared" si="6"/>
        <v>1.1278886405960915E-6</v>
      </c>
      <c r="AT7" s="47">
        <f t="shared" si="6"/>
        <v>1.1278886405960915E-6</v>
      </c>
      <c r="AU7" s="47">
        <f t="shared" si="6"/>
        <v>1.1278886405960915E-6</v>
      </c>
      <c r="AV7" s="47">
        <f t="shared" si="3"/>
        <v>1.1278886405960915E-6</v>
      </c>
      <c r="AW7" s="47">
        <f t="shared" si="3"/>
        <v>1.1278886405960915E-6</v>
      </c>
      <c r="AX7" s="47">
        <f t="shared" si="3"/>
        <v>1.1278886405960915E-6</v>
      </c>
      <c r="AY7" s="47">
        <f t="shared" si="3"/>
        <v>1.1278886405960915E-6</v>
      </c>
      <c r="AZ7" s="47">
        <f t="shared" si="3"/>
        <v>1.1278886405960915E-6</v>
      </c>
      <c r="BA7" s="47">
        <f t="shared" si="3"/>
        <v>1.1278886405960915E-6</v>
      </c>
      <c r="BB7" s="47">
        <f t="shared" si="3"/>
        <v>1.1278886405960915E-6</v>
      </c>
      <c r="BC7" s="47">
        <f t="shared" si="3"/>
        <v>1.1278886405960915E-6</v>
      </c>
      <c r="BD7" s="47">
        <f t="shared" si="3"/>
        <v>1.1278886405960915E-6</v>
      </c>
      <c r="BE7" s="47">
        <f t="shared" si="3"/>
        <v>1.1278886405960915E-6</v>
      </c>
      <c r="BF7" s="47">
        <f t="shared" si="3"/>
        <v>1.1278886405960915E-6</v>
      </c>
      <c r="BG7" s="47">
        <f t="shared" si="3"/>
        <v>1.1278886405960915E-6</v>
      </c>
      <c r="BH7" s="47">
        <f t="shared" si="3"/>
        <v>1.1278886405960915E-6</v>
      </c>
      <c r="BI7" s="47">
        <f t="shared" si="3"/>
        <v>1.1278886405960915E-6</v>
      </c>
      <c r="BJ7" s="47">
        <f t="shared" si="3"/>
        <v>1.1278886405960915E-6</v>
      </c>
      <c r="BK7" s="47">
        <f t="shared" si="3"/>
        <v>1.1278886405960915E-6</v>
      </c>
      <c r="BL7" s="47">
        <f t="shared" si="3"/>
        <v>1.1278886405960915E-6</v>
      </c>
      <c r="BM7" s="47">
        <f t="shared" si="3"/>
        <v>1.1278886405960915E-6</v>
      </c>
      <c r="BN7" s="47">
        <f t="shared" si="3"/>
        <v>1.1278886405960915E-6</v>
      </c>
      <c r="BO7" s="47">
        <f t="shared" si="3"/>
        <v>1.1278886405960915E-6</v>
      </c>
      <c r="BP7" s="47">
        <f t="shared" si="3"/>
        <v>1.1278886405960915E-6</v>
      </c>
      <c r="BQ7" s="47">
        <f t="shared" si="3"/>
        <v>1.1278886405960915E-6</v>
      </c>
      <c r="BR7" s="47">
        <f t="shared" si="3"/>
        <v>1.1278886405960915E-6</v>
      </c>
      <c r="BS7" s="47">
        <f t="shared" si="3"/>
        <v>1.1278886405960915E-6</v>
      </c>
      <c r="BT7" s="47">
        <f t="shared" si="3"/>
        <v>1.1278886405960915E-6</v>
      </c>
      <c r="BU7" s="47">
        <f t="shared" si="3"/>
        <v>1.1278886405960915E-6</v>
      </c>
      <c r="BV7" s="47">
        <f t="shared" si="3"/>
        <v>1.1278886405960915E-6</v>
      </c>
      <c r="BW7" s="47">
        <f t="shared" si="3"/>
        <v>1.1278886405960915E-6</v>
      </c>
      <c r="BX7" s="47">
        <f t="shared" si="3"/>
        <v>1.1278886405960915E-6</v>
      </c>
      <c r="BY7" s="47">
        <f t="shared" si="3"/>
        <v>1.1278886405960915E-6</v>
      </c>
      <c r="BZ7" s="47">
        <f t="shared" si="3"/>
        <v>1.1278886405960915E-6</v>
      </c>
      <c r="CA7" s="47">
        <f t="shared" si="3"/>
        <v>1.1278886405960915E-6</v>
      </c>
      <c r="CB7" s="47">
        <f t="shared" si="3"/>
        <v>1.1278886405960915E-6</v>
      </c>
      <c r="CC7" s="47">
        <f t="shared" si="3"/>
        <v>1.12788864059609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52320836330929E-6</v>
      </c>
      <c r="D9" s="32">
        <f t="shared" si="9"/>
        <v>8.3727945759443653E-7</v>
      </c>
      <c r="E9" s="32">
        <f t="shared" si="9"/>
        <v>8.3453361619465673E-7</v>
      </c>
      <c r="F9" s="32">
        <f t="shared" si="9"/>
        <v>8.3178777479487693E-7</v>
      </c>
      <c r="G9" s="32">
        <f t="shared" si="9"/>
        <v>8.2904193339509808E-7</v>
      </c>
      <c r="H9" s="32">
        <f t="shared" si="9"/>
        <v>8.2629609199531828E-7</v>
      </c>
      <c r="I9" s="32">
        <f t="shared" si="9"/>
        <v>8.2355025059553848E-7</v>
      </c>
      <c r="J9" s="32">
        <f t="shared" si="9"/>
        <v>8.2080440919575963E-7</v>
      </c>
      <c r="K9" s="32">
        <f t="shared" si="9"/>
        <v>8.1805856779597941E-7</v>
      </c>
      <c r="L9" s="32">
        <f t="shared" si="9"/>
        <v>8.1728973220404115E-7</v>
      </c>
      <c r="M9" s="32">
        <f t="shared" si="9"/>
        <v>8.1652089661210299E-7</v>
      </c>
      <c r="N9" s="32">
        <f t="shared" si="9"/>
        <v>1.1409588456590419E-6</v>
      </c>
      <c r="O9" s="32">
        <f t="shared" si="9"/>
        <v>1.1401900100671035E-6</v>
      </c>
      <c r="P9" s="32">
        <f t="shared" si="9"/>
        <v>1.1394211744751654E-6</v>
      </c>
      <c r="Q9" s="32">
        <f t="shared" si="9"/>
        <v>1.1386523388832272E-6</v>
      </c>
      <c r="R9" s="32">
        <f t="shared" si="9"/>
        <v>1.1378835032912888E-6</v>
      </c>
      <c r="S9" s="32">
        <f t="shared" si="9"/>
        <v>1.1371146676993507E-6</v>
      </c>
      <c r="T9" s="32">
        <f t="shared" si="9"/>
        <v>1.1363458321074125E-6</v>
      </c>
      <c r="U9" s="32">
        <f t="shared" si="9"/>
        <v>1.1355769965154741E-6</v>
      </c>
      <c r="V9" s="32">
        <f t="shared" si="9"/>
        <v>1.134808160923536E-6</v>
      </c>
      <c r="W9" s="32">
        <f t="shared" si="9"/>
        <v>1.1340393253315976E-6</v>
      </c>
      <c r="X9" s="32">
        <f t="shared" si="9"/>
        <v>1.1332704897396595E-6</v>
      </c>
      <c r="Y9" s="32">
        <f t="shared" si="9"/>
        <v>1.1325016541477211E-6</v>
      </c>
      <c r="Z9" s="32">
        <f t="shared" si="9"/>
        <v>1.1317328185557827E-6</v>
      </c>
      <c r="AA9" s="32">
        <f t="shared" si="9"/>
        <v>1.1309639829638446E-6</v>
      </c>
      <c r="AB9" s="32">
        <f t="shared" si="9"/>
        <v>1.1301951473719064E-6</v>
      </c>
      <c r="AC9" s="32">
        <f t="shared" si="9"/>
        <v>1.1294263117799682E-6</v>
      </c>
      <c r="AD9" s="32">
        <f t="shared" si="9"/>
        <v>1.1286574761880299E-6</v>
      </c>
      <c r="AE9" s="32">
        <f t="shared" si="9"/>
        <v>1.1278886405960915E-6</v>
      </c>
      <c r="AF9" s="47">
        <f t="shared" si="6"/>
        <v>1.1278886405960915E-6</v>
      </c>
      <c r="AG9" s="47">
        <f t="shared" si="6"/>
        <v>1.1278886405960915E-6</v>
      </c>
      <c r="AH9" s="47">
        <f t="shared" si="6"/>
        <v>1.1278886405960915E-6</v>
      </c>
      <c r="AI9" s="47">
        <f t="shared" si="6"/>
        <v>1.1278886405960915E-6</v>
      </c>
      <c r="AJ9" s="47">
        <f t="shared" si="6"/>
        <v>1.1278886405960915E-6</v>
      </c>
      <c r="AK9" s="47">
        <f t="shared" si="6"/>
        <v>1.1278886405960915E-6</v>
      </c>
      <c r="AL9" s="47">
        <f t="shared" si="6"/>
        <v>1.1278886405960915E-6</v>
      </c>
      <c r="AM9" s="47">
        <f t="shared" si="6"/>
        <v>1.1278886405960915E-6</v>
      </c>
      <c r="AN9" s="47">
        <f t="shared" si="6"/>
        <v>1.1278886405960915E-6</v>
      </c>
      <c r="AO9" s="47">
        <f t="shared" si="6"/>
        <v>1.1278886405960915E-6</v>
      </c>
      <c r="AP9" s="47">
        <f t="shared" si="6"/>
        <v>1.1278886405960915E-6</v>
      </c>
      <c r="AQ9" s="47">
        <f t="shared" si="6"/>
        <v>1.1278886405960915E-6</v>
      </c>
      <c r="AR9" s="47">
        <f t="shared" si="6"/>
        <v>1.1278886405960915E-6</v>
      </c>
      <c r="AS9" s="47">
        <f t="shared" si="6"/>
        <v>1.1278886405960915E-6</v>
      </c>
      <c r="AT9" s="47">
        <f t="shared" si="6"/>
        <v>1.1278886405960915E-6</v>
      </c>
      <c r="AU9" s="47">
        <f t="shared" si="6"/>
        <v>1.1278886405960915E-6</v>
      </c>
      <c r="AV9" s="47">
        <f t="shared" si="3"/>
        <v>1.1278886405960915E-6</v>
      </c>
      <c r="AW9" s="47">
        <f t="shared" si="3"/>
        <v>1.1278886405960915E-6</v>
      </c>
      <c r="AX9" s="47">
        <f t="shared" si="3"/>
        <v>1.1278886405960915E-6</v>
      </c>
      <c r="AY9" s="47">
        <f t="shared" si="3"/>
        <v>1.1278886405960915E-6</v>
      </c>
      <c r="AZ9" s="47">
        <f t="shared" si="3"/>
        <v>1.1278886405960915E-6</v>
      </c>
      <c r="BA9" s="47">
        <f t="shared" si="3"/>
        <v>1.1278886405960915E-6</v>
      </c>
      <c r="BB9" s="47">
        <f t="shared" si="3"/>
        <v>1.1278886405960915E-6</v>
      </c>
      <c r="BC9" s="47">
        <f t="shared" si="3"/>
        <v>1.1278886405960915E-6</v>
      </c>
      <c r="BD9" s="47">
        <f t="shared" si="3"/>
        <v>1.1278886405960915E-6</v>
      </c>
      <c r="BE9" s="47">
        <f t="shared" si="3"/>
        <v>1.1278886405960915E-6</v>
      </c>
      <c r="BF9" s="47">
        <f t="shared" si="3"/>
        <v>1.1278886405960915E-6</v>
      </c>
      <c r="BG9" s="47">
        <f t="shared" si="3"/>
        <v>1.1278886405960915E-6</v>
      </c>
      <c r="BH9" s="47">
        <f t="shared" si="3"/>
        <v>1.1278886405960915E-6</v>
      </c>
      <c r="BI9" s="47">
        <f t="shared" si="3"/>
        <v>1.1278886405960915E-6</v>
      </c>
      <c r="BJ9" s="47">
        <f t="shared" si="3"/>
        <v>1.1278886405960915E-6</v>
      </c>
      <c r="BK9" s="47">
        <f t="shared" si="3"/>
        <v>1.1278886405960915E-6</v>
      </c>
      <c r="BL9" s="47">
        <f t="shared" si="3"/>
        <v>1.1278886405960915E-6</v>
      </c>
      <c r="BM9" s="47">
        <f t="shared" si="3"/>
        <v>1.1278886405960915E-6</v>
      </c>
      <c r="BN9" s="47">
        <f t="shared" si="3"/>
        <v>1.1278886405960915E-6</v>
      </c>
      <c r="BO9" s="47">
        <f t="shared" si="3"/>
        <v>1.1278886405960915E-6</v>
      </c>
      <c r="BP9" s="47">
        <f t="shared" si="3"/>
        <v>1.1278886405960915E-6</v>
      </c>
      <c r="BQ9" s="47">
        <f t="shared" si="3"/>
        <v>1.1278886405960915E-6</v>
      </c>
      <c r="BR9" s="47">
        <f t="shared" si="3"/>
        <v>1.1278886405960915E-6</v>
      </c>
      <c r="BS9" s="47">
        <f t="shared" si="3"/>
        <v>1.1278886405960915E-6</v>
      </c>
      <c r="BT9" s="47">
        <f t="shared" si="3"/>
        <v>1.1278886405960915E-6</v>
      </c>
      <c r="BU9" s="47">
        <f t="shared" si="3"/>
        <v>1.1278886405960915E-6</v>
      </c>
      <c r="BV9" s="47">
        <f t="shared" si="3"/>
        <v>1.1278886405960915E-6</v>
      </c>
      <c r="BW9" s="47">
        <f t="shared" si="3"/>
        <v>1.1278886405960915E-6</v>
      </c>
      <c r="BX9" s="47">
        <f t="shared" si="3"/>
        <v>1.1278886405960915E-6</v>
      </c>
      <c r="BY9" s="47">
        <f t="shared" si="3"/>
        <v>1.1278886405960915E-6</v>
      </c>
      <c r="BZ9" s="47">
        <f t="shared" si="3"/>
        <v>1.1278886405960915E-6</v>
      </c>
      <c r="CA9" s="47">
        <f t="shared" si="3"/>
        <v>1.1278886405960915E-6</v>
      </c>
      <c r="CB9" s="47">
        <f t="shared" si="3"/>
        <v>1.1278886405960915E-6</v>
      </c>
      <c r="CC9" s="47">
        <f t="shared" si="3"/>
        <v>1.1278886405960915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Addy Sonaike</cp:lastModifiedBy>
  <dcterms:created xsi:type="dcterms:W3CDTF">2012-03-07T20:42:24Z</dcterms:created>
  <dcterms:modified xsi:type="dcterms:W3CDTF">2025-02-14T15:22:21Z</dcterms:modified>
</cp:coreProperties>
</file>